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-252733</v>
          </cell>
        </row>
        <row r="373">
          <cell r="A373">
            <v>2016</v>
          </cell>
          <cell r="B373" t="str">
            <v>PacifiCorp</v>
          </cell>
          <cell r="C373" t="str">
            <v>Federal</v>
          </cell>
          <cell r="D373" t="str">
            <v>V1966</v>
          </cell>
          <cell r="E373" t="str">
            <v>Distribution</v>
          </cell>
          <cell r="F373" t="str">
            <v>UPL DISTRIBUTION EASEMENT</v>
          </cell>
          <cell r="G373">
            <v>0</v>
          </cell>
          <cell r="H373">
            <v>886347</v>
          </cell>
          <cell r="I373">
            <v>13990</v>
          </cell>
          <cell r="J373">
            <v>1399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</row>
        <row r="374">
          <cell r="A374">
            <v>2016</v>
          </cell>
          <cell r="B374" t="str">
            <v>PacifiCorp</v>
          </cell>
          <cell r="C374" t="str">
            <v>Federal</v>
          </cell>
          <cell r="D374" t="str">
            <v>V1966</v>
          </cell>
          <cell r="E374" t="str">
            <v>Distribution</v>
          </cell>
          <cell r="F374" t="str">
            <v>UPL DISTRIBUTION MASS</v>
          </cell>
          <cell r="G374">
            <v>0</v>
          </cell>
          <cell r="H374">
            <v>886348</v>
          </cell>
          <cell r="I374">
            <v>0</v>
          </cell>
          <cell r="J374">
            <v>1035313</v>
          </cell>
          <cell r="K374">
            <v>0</v>
          </cell>
          <cell r="L374">
            <v>1035313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</row>
        <row r="375">
          <cell r="A375">
            <v>2016</v>
          </cell>
          <cell r="B375" t="str">
            <v>PacifiCorp</v>
          </cell>
          <cell r="C375" t="str">
            <v>Federal</v>
          </cell>
          <cell r="D375" t="str">
            <v>V1966</v>
          </cell>
          <cell r="E375" t="str">
            <v>Distribution</v>
          </cell>
          <cell r="F375" t="str">
            <v>UPL DISTRIBUTION SPECIFIC</v>
          </cell>
          <cell r="G375">
            <v>0</v>
          </cell>
          <cell r="H375">
            <v>886349</v>
          </cell>
          <cell r="I375">
            <v>0</v>
          </cell>
          <cell r="J375">
            <v>1019989</v>
          </cell>
          <cell r="K375">
            <v>0</v>
          </cell>
          <cell r="L375">
            <v>1019989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 t="str">
            <v>Distribution Total</v>
          </cell>
          <cell r="F376">
            <v>0</v>
          </cell>
          <cell r="G376">
            <v>0</v>
          </cell>
          <cell r="H376">
            <v>0</v>
          </cell>
          <cell r="I376">
            <v>13990</v>
          </cell>
          <cell r="J376">
            <v>2069293</v>
          </cell>
          <cell r="K376">
            <v>0</v>
          </cell>
          <cell r="L376">
            <v>2055303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</row>
        <row r="377">
          <cell r="A377">
            <v>2016</v>
          </cell>
          <cell r="B377" t="str">
            <v>PacifiCorp</v>
          </cell>
          <cell r="C377" t="str">
            <v>Federal</v>
          </cell>
          <cell r="D377" t="str">
            <v>V1966</v>
          </cell>
          <cell r="E377" t="str">
            <v>Hydro</v>
          </cell>
          <cell r="F377" t="str">
            <v>UPL HYDRO</v>
          </cell>
          <cell r="G377">
            <v>0</v>
          </cell>
          <cell r="H377">
            <v>886350</v>
          </cell>
          <cell r="I377">
            <v>44491</v>
          </cell>
          <cell r="J377">
            <v>43292</v>
          </cell>
          <cell r="K377">
            <v>0</v>
          </cell>
          <cell r="L377">
            <v>526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-1725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-1725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 t="str">
            <v>Hydro Total</v>
          </cell>
          <cell r="F378">
            <v>0</v>
          </cell>
          <cell r="G378">
            <v>0</v>
          </cell>
          <cell r="H378">
            <v>0</v>
          </cell>
          <cell r="I378">
            <v>44491</v>
          </cell>
          <cell r="J378">
            <v>43292</v>
          </cell>
          <cell r="K378">
            <v>0</v>
          </cell>
          <cell r="L378">
            <v>526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-1725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-1725</v>
          </cell>
        </row>
        <row r="379">
          <cell r="A379">
            <v>2016</v>
          </cell>
          <cell r="B379" t="str">
            <v>PacifiCorp</v>
          </cell>
          <cell r="C379" t="str">
            <v>Federal</v>
          </cell>
          <cell r="D379" t="str">
            <v>V1966</v>
          </cell>
          <cell r="E379" t="str">
            <v>Non-Depreciable</v>
          </cell>
          <cell r="F379" t="str">
            <v>P DISTR NON DEP LAND</v>
          </cell>
          <cell r="G379">
            <v>0</v>
          </cell>
          <cell r="H379">
            <v>885561</v>
          </cell>
          <cell r="I379">
            <v>37644</v>
          </cell>
          <cell r="J379">
            <v>37644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</row>
        <row r="380">
          <cell r="A380">
            <v>2016</v>
          </cell>
          <cell r="B380" t="str">
            <v>PacifiCorp</v>
          </cell>
          <cell r="C380" t="str">
            <v>Federal</v>
          </cell>
          <cell r="D380" t="str">
            <v>V1966</v>
          </cell>
          <cell r="E380" t="str">
            <v>Non-Depreciable</v>
          </cell>
          <cell r="F380" t="str">
            <v>P HYDRO NON DEP LAND</v>
          </cell>
          <cell r="G380">
            <v>0</v>
          </cell>
          <cell r="H380">
            <v>881640</v>
          </cell>
          <cell r="I380">
            <v>43945</v>
          </cell>
          <cell r="J380">
            <v>43945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</row>
        <row r="381">
          <cell r="A381">
            <v>2016</v>
          </cell>
          <cell r="B381" t="str">
            <v>PacifiCorp</v>
          </cell>
          <cell r="C381" t="str">
            <v>Federal</v>
          </cell>
          <cell r="D381" t="str">
            <v>V1966</v>
          </cell>
          <cell r="E381" t="str">
            <v>Non-Depreciable</v>
          </cell>
          <cell r="F381" t="str">
            <v>P TRANS NON DEP LAND</v>
          </cell>
          <cell r="G381">
            <v>0</v>
          </cell>
          <cell r="H381">
            <v>881639</v>
          </cell>
          <cell r="I381">
            <v>8058</v>
          </cell>
          <cell r="J381">
            <v>8058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</row>
        <row r="382">
          <cell r="A382">
            <v>2016</v>
          </cell>
          <cell r="B382" t="str">
            <v>PacifiCorp</v>
          </cell>
          <cell r="C382" t="str">
            <v>Federal</v>
          </cell>
          <cell r="D382" t="str">
            <v>V1966</v>
          </cell>
          <cell r="E382" t="str">
            <v>Non-Depreciable</v>
          </cell>
          <cell r="F382" t="str">
            <v>UPL DISTR NON DEP LAND</v>
          </cell>
          <cell r="G382">
            <v>0</v>
          </cell>
          <cell r="H382">
            <v>885559</v>
          </cell>
          <cell r="I382">
            <v>27952</v>
          </cell>
          <cell r="J382">
            <v>27952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</row>
        <row r="383">
          <cell r="A383">
            <v>2016</v>
          </cell>
          <cell r="B383" t="str">
            <v>PacifiCorp</v>
          </cell>
          <cell r="C383" t="str">
            <v>Federal</v>
          </cell>
          <cell r="D383" t="str">
            <v>V1966</v>
          </cell>
          <cell r="E383" t="str">
            <v>Non-Depreciable</v>
          </cell>
          <cell r="F383" t="str">
            <v>UPL HYDRO NON DEP LAND</v>
          </cell>
          <cell r="G383">
            <v>0</v>
          </cell>
          <cell r="H383">
            <v>885560</v>
          </cell>
          <cell r="I383">
            <v>529</v>
          </cell>
          <cell r="J383">
            <v>529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</row>
        <row r="384">
          <cell r="A384">
            <v>2016</v>
          </cell>
          <cell r="B384" t="str">
            <v>PacifiCorp</v>
          </cell>
          <cell r="C384" t="str">
            <v>Federal</v>
          </cell>
          <cell r="D384" t="str">
            <v>V1966</v>
          </cell>
          <cell r="E384" t="str">
            <v>Non-Depreciable</v>
          </cell>
          <cell r="F384" t="str">
            <v>UPL TRANS NON DEP LAND</v>
          </cell>
          <cell r="G384">
            <v>0</v>
          </cell>
          <cell r="H384">
            <v>885558</v>
          </cell>
          <cell r="I384">
            <v>49298</v>
          </cell>
          <cell r="J384">
            <v>49298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 t="str">
            <v>Non-Depreciable Total</v>
          </cell>
          <cell r="F385">
            <v>0</v>
          </cell>
          <cell r="G385">
            <v>0</v>
          </cell>
          <cell r="H385">
            <v>0</v>
          </cell>
          <cell r="I385">
            <v>167426</v>
          </cell>
          <cell r="J385">
            <v>167426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</row>
        <row r="386">
          <cell r="A386">
            <v>2016</v>
          </cell>
          <cell r="B386" t="str">
            <v>PacifiCorp</v>
          </cell>
          <cell r="C386" t="str">
            <v>Federal</v>
          </cell>
          <cell r="D386" t="str">
            <v>V1966</v>
          </cell>
          <cell r="E386" t="str">
            <v>Structures</v>
          </cell>
          <cell r="F386" t="str">
            <v>UPL STRUCTURES</v>
          </cell>
          <cell r="G386">
            <v>0</v>
          </cell>
          <cell r="H386">
            <v>883376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 t="str">
            <v>Structures Total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</row>
        <row r="388">
          <cell r="A388">
            <v>2016</v>
          </cell>
          <cell r="B388" t="str">
            <v>PacifiCorp</v>
          </cell>
          <cell r="C388" t="str">
            <v>Federal</v>
          </cell>
          <cell r="D388" t="str">
            <v>V1966</v>
          </cell>
          <cell r="E388" t="str">
            <v>Transmission</v>
          </cell>
          <cell r="F388" t="str">
            <v>UPL TRANSMISSION</v>
          </cell>
          <cell r="G388">
            <v>0</v>
          </cell>
          <cell r="H388">
            <v>883377</v>
          </cell>
          <cell r="I388">
            <v>3810584</v>
          </cell>
          <cell r="J388">
            <v>3547445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-263139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-263139</v>
          </cell>
        </row>
        <row r="389">
          <cell r="A389">
            <v>2016</v>
          </cell>
          <cell r="B389" t="str">
            <v>PacifiCorp</v>
          </cell>
          <cell r="C389" t="str">
            <v>Federal</v>
          </cell>
          <cell r="D389" t="str">
            <v>V1966</v>
          </cell>
          <cell r="E389" t="str">
            <v>Transmission</v>
          </cell>
          <cell r="F389" t="str">
            <v>UPL TRANSMISSION CLEARING</v>
          </cell>
          <cell r="G389">
            <v>0</v>
          </cell>
          <cell r="H389">
            <v>883379</v>
          </cell>
          <cell r="I389">
            <v>50560</v>
          </cell>
          <cell r="J389">
            <v>5056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</row>
        <row r="390">
          <cell r="A390">
            <v>2016</v>
          </cell>
          <cell r="B390" t="str">
            <v>PacifiCorp</v>
          </cell>
          <cell r="C390" t="str">
            <v>Federal</v>
          </cell>
          <cell r="D390" t="str">
            <v>V1966</v>
          </cell>
          <cell r="E390" t="str">
            <v>Transmission</v>
          </cell>
          <cell r="F390" t="str">
            <v>UPL TRANSMISSION EASEMENT</v>
          </cell>
          <cell r="G390">
            <v>0</v>
          </cell>
          <cell r="H390">
            <v>886010</v>
          </cell>
          <cell r="I390">
            <v>66611</v>
          </cell>
          <cell r="J390">
            <v>76599</v>
          </cell>
          <cell r="K390">
            <v>0</v>
          </cell>
          <cell r="L390">
            <v>9987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 t="str">
            <v>Transmission Total</v>
          </cell>
          <cell r="F391">
            <v>0</v>
          </cell>
          <cell r="G391">
            <v>0</v>
          </cell>
          <cell r="H391">
            <v>0</v>
          </cell>
          <cell r="I391">
            <v>3927755</v>
          </cell>
          <cell r="J391">
            <v>3674604</v>
          </cell>
          <cell r="K391">
            <v>0</v>
          </cell>
          <cell r="L391">
            <v>9987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-263139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-263139</v>
          </cell>
        </row>
        <row r="392">
          <cell r="A392">
            <v>0</v>
          </cell>
          <cell r="B392">
            <v>0</v>
          </cell>
          <cell r="C392">
            <v>0</v>
          </cell>
          <cell r="D392" t="str">
            <v>V1966 Total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4153663</v>
          </cell>
          <cell r="J392">
            <v>5954615</v>
          </cell>
          <cell r="K392">
            <v>0</v>
          </cell>
          <cell r="L392">
            <v>2065816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-264864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264864</v>
          </cell>
        </row>
        <row r="393">
          <cell r="A393">
            <v>2016</v>
          </cell>
          <cell r="B393" t="str">
            <v>PacifiCorp</v>
          </cell>
          <cell r="C393" t="str">
            <v>Federal</v>
          </cell>
          <cell r="D393" t="str">
            <v>V1967</v>
          </cell>
          <cell r="E393" t="str">
            <v>Distribution</v>
          </cell>
          <cell r="F393" t="str">
            <v>UPL DISTRIBUTION EASEMENT</v>
          </cell>
          <cell r="G393">
            <v>0</v>
          </cell>
          <cell r="H393">
            <v>882587</v>
          </cell>
          <cell r="I393">
            <v>19238</v>
          </cell>
          <cell r="J393">
            <v>19238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</row>
        <row r="394">
          <cell r="A394">
            <v>2016</v>
          </cell>
          <cell r="B394" t="str">
            <v>PacifiCorp</v>
          </cell>
          <cell r="C394" t="str">
            <v>Federal</v>
          </cell>
          <cell r="D394" t="str">
            <v>V1967</v>
          </cell>
          <cell r="E394" t="str">
            <v>Distribution</v>
          </cell>
          <cell r="F394" t="str">
            <v>UPL DISTRIBUTION MASS</v>
          </cell>
          <cell r="G394">
            <v>0</v>
          </cell>
          <cell r="H394">
            <v>883344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</row>
        <row r="395">
          <cell r="A395">
            <v>2016</v>
          </cell>
          <cell r="B395" t="str">
            <v>PacifiCorp</v>
          </cell>
          <cell r="C395" t="str">
            <v>Federal</v>
          </cell>
          <cell r="D395" t="str">
            <v>V1967</v>
          </cell>
          <cell r="E395" t="str">
            <v>Distribution</v>
          </cell>
          <cell r="F395" t="str">
            <v>UPL DISTRIBUTION SPECIFIC</v>
          </cell>
          <cell r="G395">
            <v>0</v>
          </cell>
          <cell r="H395">
            <v>886296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 t="str">
            <v>Distribution Total</v>
          </cell>
          <cell r="F396">
            <v>0</v>
          </cell>
          <cell r="G396">
            <v>0</v>
          </cell>
          <cell r="H396">
            <v>0</v>
          </cell>
          <cell r="I396">
            <v>19238</v>
          </cell>
          <cell r="J396">
            <v>19238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</row>
        <row r="397">
          <cell r="A397">
            <v>2016</v>
          </cell>
          <cell r="B397" t="str">
            <v>PacifiCorp</v>
          </cell>
          <cell r="C397" t="str">
            <v>Federal</v>
          </cell>
          <cell r="D397" t="str">
            <v>V1967</v>
          </cell>
          <cell r="E397" t="str">
            <v>Hydro</v>
          </cell>
          <cell r="F397" t="str">
            <v>UPL HYDRO</v>
          </cell>
          <cell r="G397">
            <v>0</v>
          </cell>
          <cell r="H397">
            <v>886297</v>
          </cell>
          <cell r="I397">
            <v>12623</v>
          </cell>
          <cell r="J397">
            <v>21930</v>
          </cell>
          <cell r="K397">
            <v>0</v>
          </cell>
          <cell r="L397">
            <v>9592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-285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85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 t="str">
            <v>Hydro Total</v>
          </cell>
          <cell r="F398">
            <v>0</v>
          </cell>
          <cell r="G398">
            <v>0</v>
          </cell>
          <cell r="H398">
            <v>0</v>
          </cell>
          <cell r="I398">
            <v>12623</v>
          </cell>
          <cell r="J398">
            <v>21930</v>
          </cell>
          <cell r="K398">
            <v>0</v>
          </cell>
          <cell r="L398">
            <v>9592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-285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-285</v>
          </cell>
        </row>
        <row r="399">
          <cell r="A399">
            <v>2016</v>
          </cell>
          <cell r="B399" t="str">
            <v>PacifiCorp</v>
          </cell>
          <cell r="C399" t="str">
            <v>Federal</v>
          </cell>
          <cell r="D399" t="str">
            <v>V1967</v>
          </cell>
          <cell r="E399" t="str">
            <v>Non-Depreciable</v>
          </cell>
          <cell r="F399" t="str">
            <v>P DISTR NON DEP LAND</v>
          </cell>
          <cell r="G399">
            <v>0</v>
          </cell>
          <cell r="H399">
            <v>881642</v>
          </cell>
          <cell r="I399">
            <v>8641</v>
          </cell>
          <cell r="J399">
            <v>8641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</row>
        <row r="400">
          <cell r="A400">
            <v>2016</v>
          </cell>
          <cell r="B400" t="str">
            <v>PacifiCorp</v>
          </cell>
          <cell r="C400" t="str">
            <v>Federal</v>
          </cell>
          <cell r="D400" t="str">
            <v>V1967</v>
          </cell>
          <cell r="E400" t="str">
            <v>Non-Depreciable</v>
          </cell>
          <cell r="F400" t="str">
            <v>P GENERAL NON DEP LAND</v>
          </cell>
          <cell r="G400">
            <v>0</v>
          </cell>
          <cell r="H400">
            <v>885564</v>
          </cell>
          <cell r="I400">
            <v>535</v>
          </cell>
          <cell r="J400">
            <v>535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</row>
        <row r="401">
          <cell r="A401">
            <v>2016</v>
          </cell>
          <cell r="B401" t="str">
            <v>PacifiCorp</v>
          </cell>
          <cell r="C401" t="str">
            <v>Federal</v>
          </cell>
          <cell r="D401" t="str">
            <v>V1967</v>
          </cell>
          <cell r="E401" t="str">
            <v>Non-Depreciable</v>
          </cell>
          <cell r="F401" t="str">
            <v>P TRANS NON DEP LAND</v>
          </cell>
          <cell r="G401">
            <v>0</v>
          </cell>
          <cell r="H401">
            <v>885562</v>
          </cell>
          <cell r="I401">
            <v>58256</v>
          </cell>
          <cell r="J401">
            <v>58256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</row>
        <row r="402">
          <cell r="A402">
            <v>2016</v>
          </cell>
          <cell r="B402" t="str">
            <v>PacifiCorp</v>
          </cell>
          <cell r="C402" t="str">
            <v>Federal</v>
          </cell>
          <cell r="D402" t="str">
            <v>V1967</v>
          </cell>
          <cell r="E402" t="str">
            <v>Non-Depreciable</v>
          </cell>
          <cell r="F402" t="str">
            <v>UPL DISTR NON DEP LAND</v>
          </cell>
          <cell r="G402">
            <v>0</v>
          </cell>
          <cell r="H402">
            <v>885563</v>
          </cell>
          <cell r="I402">
            <v>7693</v>
          </cell>
          <cell r="J402">
            <v>7693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</row>
        <row r="403">
          <cell r="A403">
            <v>2016</v>
          </cell>
          <cell r="B403" t="str">
            <v>PacifiCorp</v>
          </cell>
          <cell r="C403" t="str">
            <v>Federal</v>
          </cell>
          <cell r="D403" t="str">
            <v>V1967</v>
          </cell>
          <cell r="E403" t="str">
            <v>Non-Depreciable</v>
          </cell>
          <cell r="F403" t="str">
            <v>UPL GENERAL NON DEP LAND</v>
          </cell>
          <cell r="G403">
            <v>0</v>
          </cell>
          <cell r="H403">
            <v>885565</v>
          </cell>
          <cell r="I403">
            <v>483</v>
          </cell>
          <cell r="J403">
            <v>483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</row>
        <row r="404">
          <cell r="A404">
            <v>2016</v>
          </cell>
          <cell r="B404" t="str">
            <v>PacifiCorp</v>
          </cell>
          <cell r="C404" t="str">
            <v>Federal</v>
          </cell>
          <cell r="D404" t="str">
            <v>V1967</v>
          </cell>
          <cell r="E404" t="str">
            <v>Non-Depreciable</v>
          </cell>
          <cell r="F404" t="str">
            <v>UPL TRANS NON DEP LAND</v>
          </cell>
          <cell r="G404">
            <v>0</v>
          </cell>
          <cell r="H404">
            <v>881641</v>
          </cell>
          <cell r="I404">
            <v>58454</v>
          </cell>
          <cell r="J404">
            <v>58454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</row>
        <row r="405">
          <cell r="A405">
            <v>0</v>
          </cell>
          <cell r="B405">
            <v>0</v>
          </cell>
          <cell r="C405">
            <v>0</v>
          </cell>
          <cell r="D405">
            <v>0</v>
          </cell>
          <cell r="E405" t="str">
            <v>Non-Depreciable Total</v>
          </cell>
          <cell r="F405">
            <v>0</v>
          </cell>
          <cell r="G405">
            <v>0</v>
          </cell>
          <cell r="H405">
            <v>0</v>
          </cell>
          <cell r="I405">
            <v>134062</v>
          </cell>
          <cell r="J405">
            <v>134062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</row>
        <row r="406">
          <cell r="A406">
            <v>2016</v>
          </cell>
          <cell r="B406" t="str">
            <v>PacifiCorp</v>
          </cell>
          <cell r="C406" t="str">
            <v>Federal</v>
          </cell>
          <cell r="D406" t="str">
            <v>V1967</v>
          </cell>
          <cell r="E406" t="str">
            <v>Steam</v>
          </cell>
          <cell r="F406" t="str">
            <v>UPL STEAM BLUNDELL</v>
          </cell>
          <cell r="G406">
            <v>0</v>
          </cell>
          <cell r="H406">
            <v>886012</v>
          </cell>
          <cell r="I406">
            <v>8755</v>
          </cell>
          <cell r="J406">
            <v>8545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-209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-209</v>
          </cell>
        </row>
        <row r="407">
          <cell r="A407">
            <v>2016</v>
          </cell>
          <cell r="B407" t="str">
            <v>PacifiCorp</v>
          </cell>
          <cell r="C407" t="str">
            <v>Federal</v>
          </cell>
          <cell r="D407" t="str">
            <v>V1967</v>
          </cell>
          <cell r="E407" t="str">
            <v>Steam</v>
          </cell>
          <cell r="F407" t="str">
            <v>UPL STEAM CARBON</v>
          </cell>
          <cell r="G407">
            <v>0</v>
          </cell>
          <cell r="H407">
            <v>882583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</row>
        <row r="408">
          <cell r="A408">
            <v>2016</v>
          </cell>
          <cell r="B408" t="str">
            <v>PacifiCorp</v>
          </cell>
          <cell r="C408" t="str">
            <v>Federal</v>
          </cell>
          <cell r="D408" t="str">
            <v>V1967</v>
          </cell>
          <cell r="E408" t="str">
            <v>Steam</v>
          </cell>
          <cell r="F408" t="str">
            <v>UPL STEAM HUNTER</v>
          </cell>
          <cell r="G408">
            <v>0</v>
          </cell>
          <cell r="H408">
            <v>882585</v>
          </cell>
          <cell r="I408">
            <v>197551</v>
          </cell>
          <cell r="J408">
            <v>192824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-4727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4727</v>
          </cell>
        </row>
        <row r="409">
          <cell r="A409">
            <v>2016</v>
          </cell>
          <cell r="B409" t="str">
            <v>PacifiCorp</v>
          </cell>
          <cell r="C409" t="str">
            <v>Federal</v>
          </cell>
          <cell r="D409" t="str">
            <v>V1967</v>
          </cell>
          <cell r="E409" t="str">
            <v>Steam</v>
          </cell>
          <cell r="F409" t="str">
            <v>UPL STEAM HUNTINGTON</v>
          </cell>
          <cell r="G409">
            <v>0</v>
          </cell>
          <cell r="H409">
            <v>882584</v>
          </cell>
          <cell r="I409">
            <v>76855</v>
          </cell>
          <cell r="J409">
            <v>75016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-1839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-1839</v>
          </cell>
        </row>
        <row r="410">
          <cell r="A410">
            <v>2016</v>
          </cell>
          <cell r="B410" t="str">
            <v>PacifiCorp</v>
          </cell>
          <cell r="C410" t="str">
            <v>Federal</v>
          </cell>
          <cell r="D410" t="str">
            <v>V1967</v>
          </cell>
          <cell r="E410" t="str">
            <v>Steam</v>
          </cell>
          <cell r="F410" t="str">
            <v>UPL STEAM NAUGHTON</v>
          </cell>
          <cell r="G410">
            <v>0</v>
          </cell>
          <cell r="H410">
            <v>882586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 t="str">
            <v>Steam Total</v>
          </cell>
          <cell r="F411">
            <v>0</v>
          </cell>
          <cell r="G411">
            <v>0</v>
          </cell>
          <cell r="H411">
            <v>0</v>
          </cell>
          <cell r="I411">
            <v>283160</v>
          </cell>
          <cell r="J411">
            <v>276385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-6775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6775</v>
          </cell>
        </row>
        <row r="412">
          <cell r="A412">
            <v>2016</v>
          </cell>
          <cell r="B412" t="str">
            <v>PacifiCorp</v>
          </cell>
          <cell r="C412" t="str">
            <v>Federal</v>
          </cell>
          <cell r="D412" t="str">
            <v>V1967</v>
          </cell>
          <cell r="E412" t="str">
            <v>Structures</v>
          </cell>
          <cell r="F412" t="str">
            <v>UPL STRUCTURES</v>
          </cell>
          <cell r="G412">
            <v>0</v>
          </cell>
          <cell r="H412">
            <v>886298</v>
          </cell>
          <cell r="I412">
            <v>14819</v>
          </cell>
          <cell r="J412">
            <v>1442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-399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-399</v>
          </cell>
        </row>
        <row r="413">
          <cell r="A413">
            <v>0</v>
          </cell>
          <cell r="B413">
            <v>0</v>
          </cell>
          <cell r="C413">
            <v>0</v>
          </cell>
          <cell r="D413">
            <v>0</v>
          </cell>
          <cell r="E413" t="str">
            <v>Structures Total</v>
          </cell>
          <cell r="F413">
            <v>0</v>
          </cell>
          <cell r="G413">
            <v>0</v>
          </cell>
          <cell r="H413">
            <v>0</v>
          </cell>
          <cell r="I413">
            <v>14819</v>
          </cell>
          <cell r="J413">
            <v>1442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-399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399</v>
          </cell>
        </row>
        <row r="414">
          <cell r="A414">
            <v>2016</v>
          </cell>
          <cell r="B414" t="str">
            <v>PacifiCorp</v>
          </cell>
          <cell r="C414" t="str">
            <v>Federal</v>
          </cell>
          <cell r="D414" t="str">
            <v>V1967</v>
          </cell>
          <cell r="E414" t="str">
            <v>Transmission</v>
          </cell>
          <cell r="F414" t="str">
            <v>UPL TRANSMISSION</v>
          </cell>
          <cell r="G414">
            <v>0</v>
          </cell>
          <cell r="H414">
            <v>886299</v>
          </cell>
          <cell r="I414">
            <v>3324516</v>
          </cell>
          <cell r="J414">
            <v>3127009</v>
          </cell>
          <cell r="K414">
            <v>0</v>
          </cell>
          <cell r="L414">
            <v>6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-198159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-198159</v>
          </cell>
        </row>
        <row r="415">
          <cell r="A415">
            <v>2016</v>
          </cell>
          <cell r="B415" t="str">
            <v>PacifiCorp</v>
          </cell>
          <cell r="C415" t="str">
            <v>Federal</v>
          </cell>
          <cell r="D415" t="str">
            <v>V1967</v>
          </cell>
          <cell r="E415" t="str">
            <v>Transmission</v>
          </cell>
          <cell r="F415" t="str">
            <v>UPL TRANSMISSION CLEARING</v>
          </cell>
          <cell r="G415">
            <v>0</v>
          </cell>
          <cell r="H415">
            <v>886300</v>
          </cell>
          <cell r="I415">
            <v>1574</v>
          </cell>
          <cell r="J415">
            <v>1574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</row>
        <row r="416">
          <cell r="A416">
            <v>2016</v>
          </cell>
          <cell r="B416" t="str">
            <v>PacifiCorp</v>
          </cell>
          <cell r="C416" t="str">
            <v>Federal</v>
          </cell>
          <cell r="D416" t="str">
            <v>V1967</v>
          </cell>
          <cell r="E416" t="str">
            <v>Transmission</v>
          </cell>
          <cell r="F416" t="str">
            <v>UPL TRANSMISSION EASEMENT</v>
          </cell>
          <cell r="G416">
            <v>0</v>
          </cell>
          <cell r="H416">
            <v>882581</v>
          </cell>
          <cell r="I416">
            <v>21396</v>
          </cell>
          <cell r="J416">
            <v>21396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</row>
        <row r="417">
          <cell r="A417">
            <v>0</v>
          </cell>
          <cell r="B417">
            <v>0</v>
          </cell>
          <cell r="C417">
            <v>0</v>
          </cell>
          <cell r="D417">
            <v>0</v>
          </cell>
          <cell r="E417" t="str">
            <v>Transmission Total</v>
          </cell>
          <cell r="F417">
            <v>0</v>
          </cell>
          <cell r="G417">
            <v>0</v>
          </cell>
          <cell r="H417">
            <v>0</v>
          </cell>
          <cell r="I417">
            <v>3347486</v>
          </cell>
          <cell r="J417">
            <v>3149979</v>
          </cell>
          <cell r="K417">
            <v>0</v>
          </cell>
          <cell r="L417">
            <v>652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-198159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-198159</v>
          </cell>
        </row>
        <row r="418">
          <cell r="A418">
            <v>0</v>
          </cell>
          <cell r="B418">
            <v>0</v>
          </cell>
          <cell r="C418">
            <v>0</v>
          </cell>
          <cell r="D418" t="str">
            <v>V1967 Total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3811389</v>
          </cell>
          <cell r="J418">
            <v>3616015</v>
          </cell>
          <cell r="K418">
            <v>0</v>
          </cell>
          <cell r="L418">
            <v>10245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-205619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205619</v>
          </cell>
        </row>
        <row r="419">
          <cell r="A419">
            <v>2016</v>
          </cell>
          <cell r="B419" t="str">
            <v>PacifiCorp</v>
          </cell>
          <cell r="C419" t="str">
            <v>Federal</v>
          </cell>
          <cell r="D419" t="str">
            <v>V1968</v>
          </cell>
          <cell r="E419" t="str">
            <v>Distribution</v>
          </cell>
          <cell r="F419" t="str">
            <v>UPL DISTRIBUTION EASEMENT</v>
          </cell>
          <cell r="G419">
            <v>0</v>
          </cell>
          <cell r="H419">
            <v>881894</v>
          </cell>
          <cell r="I419">
            <v>23170</v>
          </cell>
          <cell r="J419">
            <v>2317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</row>
        <row r="420">
          <cell r="A420">
            <v>2016</v>
          </cell>
          <cell r="B420" t="str">
            <v>PacifiCorp</v>
          </cell>
          <cell r="C420" t="str">
            <v>Federal</v>
          </cell>
          <cell r="D420" t="str">
            <v>V1968</v>
          </cell>
          <cell r="E420" t="str">
            <v>Distribution</v>
          </cell>
          <cell r="F420" t="str">
            <v>UPL DISTRIBUTION MASS</v>
          </cell>
          <cell r="G420">
            <v>0</v>
          </cell>
          <cell r="H420">
            <v>881895</v>
          </cell>
          <cell r="I420">
            <v>0</v>
          </cell>
          <cell r="J420">
            <v>668875</v>
          </cell>
          <cell r="K420">
            <v>0</v>
          </cell>
          <cell r="L420">
            <v>668875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</row>
        <row r="421">
          <cell r="A421">
            <v>2016</v>
          </cell>
          <cell r="B421" t="str">
            <v>PacifiCorp</v>
          </cell>
          <cell r="C421" t="str">
            <v>Federal</v>
          </cell>
          <cell r="D421" t="str">
            <v>V1968</v>
          </cell>
          <cell r="E421" t="str">
            <v>Distribution</v>
          </cell>
          <cell r="F421" t="str">
            <v>UPL DISTRIBUTION SPECIFIC</v>
          </cell>
          <cell r="G421">
            <v>0</v>
          </cell>
          <cell r="H421">
            <v>885584</v>
          </cell>
          <cell r="I421">
            <v>0</v>
          </cell>
          <cell r="J421">
            <v>587019</v>
          </cell>
          <cell r="K421">
            <v>0</v>
          </cell>
          <cell r="L421">
            <v>587019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</row>
        <row r="422">
          <cell r="A422">
            <v>0</v>
          </cell>
          <cell r="B422">
            <v>0</v>
          </cell>
          <cell r="C422">
            <v>0</v>
          </cell>
          <cell r="D422">
            <v>0</v>
          </cell>
          <cell r="E422" t="str">
            <v>Distribution Total</v>
          </cell>
          <cell r="F422">
            <v>0</v>
          </cell>
          <cell r="G422">
            <v>0</v>
          </cell>
          <cell r="H422">
            <v>0</v>
          </cell>
          <cell r="I422">
            <v>23170</v>
          </cell>
          <cell r="J422">
            <v>1279065</v>
          </cell>
          <cell r="K422">
            <v>0</v>
          </cell>
          <cell r="L422">
            <v>1255894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</row>
        <row r="423">
          <cell r="A423">
            <v>2016</v>
          </cell>
          <cell r="B423" t="str">
            <v>PacifiCorp</v>
          </cell>
          <cell r="C423" t="str">
            <v>Federal</v>
          </cell>
          <cell r="D423" t="str">
            <v>V1968</v>
          </cell>
          <cell r="E423" t="str">
            <v>Hydro</v>
          </cell>
          <cell r="F423" t="str">
            <v>UPL HYDRO</v>
          </cell>
          <cell r="G423">
            <v>0</v>
          </cell>
          <cell r="H423">
            <v>885585</v>
          </cell>
          <cell r="I423">
            <v>272234</v>
          </cell>
          <cell r="J423">
            <v>261330</v>
          </cell>
          <cell r="K423">
            <v>0</v>
          </cell>
          <cell r="L423">
            <v>614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-11519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-11519</v>
          </cell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 t="str">
            <v>Hydro Total</v>
          </cell>
          <cell r="F424">
            <v>0</v>
          </cell>
          <cell r="G424">
            <v>0</v>
          </cell>
          <cell r="H424">
            <v>0</v>
          </cell>
          <cell r="I424">
            <v>272234</v>
          </cell>
          <cell r="J424">
            <v>261330</v>
          </cell>
          <cell r="K424">
            <v>0</v>
          </cell>
          <cell r="L424">
            <v>61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-11519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-11519</v>
          </cell>
        </row>
        <row r="425">
          <cell r="A425">
            <v>2016</v>
          </cell>
          <cell r="B425" t="str">
            <v>PacifiCorp</v>
          </cell>
          <cell r="C425" t="str">
            <v>Federal</v>
          </cell>
          <cell r="D425" t="str">
            <v>V1968</v>
          </cell>
          <cell r="E425" t="str">
            <v>Non-Depreciable</v>
          </cell>
          <cell r="F425" t="str">
            <v>P DISTR NON DEP LAND</v>
          </cell>
          <cell r="G425">
            <v>0</v>
          </cell>
          <cell r="H425">
            <v>885569</v>
          </cell>
          <cell r="I425">
            <v>75996</v>
          </cell>
          <cell r="J425">
            <v>75996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</row>
        <row r="426">
          <cell r="A426">
            <v>2016</v>
          </cell>
          <cell r="B426" t="str">
            <v>PacifiCorp</v>
          </cell>
          <cell r="C426" t="str">
            <v>Federal</v>
          </cell>
          <cell r="D426" t="str">
            <v>V1968</v>
          </cell>
          <cell r="E426" t="str">
            <v>Non-Depreciable</v>
          </cell>
          <cell r="F426" t="str">
            <v>P GENERAL NON DEP LAND</v>
          </cell>
          <cell r="G426">
            <v>0</v>
          </cell>
          <cell r="H426">
            <v>881643</v>
          </cell>
          <cell r="I426">
            <v>15903</v>
          </cell>
          <cell r="J426">
            <v>15903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</row>
        <row r="427">
          <cell r="A427">
            <v>2016</v>
          </cell>
          <cell r="B427" t="str">
            <v>PacifiCorp</v>
          </cell>
          <cell r="C427" t="str">
            <v>Federal</v>
          </cell>
          <cell r="D427" t="str">
            <v>V1968</v>
          </cell>
          <cell r="E427" t="str">
            <v>Non-Depreciable</v>
          </cell>
          <cell r="F427" t="str">
            <v>P TRANS NON DEP LAND</v>
          </cell>
          <cell r="G427">
            <v>0</v>
          </cell>
          <cell r="H427">
            <v>885566</v>
          </cell>
          <cell r="I427">
            <v>90071</v>
          </cell>
          <cell r="J427">
            <v>90071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</row>
        <row r="428">
          <cell r="A428">
            <v>2016</v>
          </cell>
          <cell r="B428" t="str">
            <v>PacifiCorp</v>
          </cell>
          <cell r="C428" t="str">
            <v>Federal</v>
          </cell>
          <cell r="D428" t="str">
            <v>V1968</v>
          </cell>
          <cell r="E428" t="str">
            <v>Non-Depreciable</v>
          </cell>
          <cell r="F428" t="str">
            <v>UPL DISTR NON DEP LAND</v>
          </cell>
          <cell r="G428">
            <v>0</v>
          </cell>
          <cell r="H428">
            <v>885568</v>
          </cell>
          <cell r="I428">
            <v>3927</v>
          </cell>
          <cell r="J428">
            <v>3927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</row>
        <row r="429">
          <cell r="A429">
            <v>2016</v>
          </cell>
          <cell r="B429" t="str">
            <v>PacifiCorp</v>
          </cell>
          <cell r="C429" t="str">
            <v>Federal</v>
          </cell>
          <cell r="D429" t="str">
            <v>V1968</v>
          </cell>
          <cell r="E429" t="str">
            <v>Non-Depreciable</v>
          </cell>
          <cell r="F429" t="str">
            <v>UPL TRANS NON DEP LAND</v>
          </cell>
          <cell r="G429">
            <v>0</v>
          </cell>
          <cell r="H429">
            <v>885567</v>
          </cell>
          <cell r="I429">
            <v>7400</v>
          </cell>
          <cell r="J429">
            <v>740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</row>
        <row r="430">
          <cell r="A430">
            <v>0</v>
          </cell>
          <cell r="B430">
            <v>0</v>
          </cell>
          <cell r="C430">
            <v>0</v>
          </cell>
          <cell r="D430">
            <v>0</v>
          </cell>
          <cell r="E430" t="str">
            <v>Non-Depreciable Total</v>
          </cell>
          <cell r="F430">
            <v>0</v>
          </cell>
          <cell r="G430">
            <v>0</v>
          </cell>
          <cell r="H430">
            <v>0</v>
          </cell>
          <cell r="I430">
            <v>193297</v>
          </cell>
          <cell r="J430">
            <v>193297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</row>
        <row r="431">
          <cell r="A431">
            <v>2016</v>
          </cell>
          <cell r="B431" t="str">
            <v>PacifiCorp</v>
          </cell>
          <cell r="C431" t="str">
            <v>Federal</v>
          </cell>
          <cell r="D431" t="str">
            <v>V1968</v>
          </cell>
          <cell r="E431" t="str">
            <v>Steam</v>
          </cell>
          <cell r="F431" t="str">
            <v>UPL STEAM BLUNDELL</v>
          </cell>
          <cell r="G431">
            <v>0</v>
          </cell>
          <cell r="H431">
            <v>882582</v>
          </cell>
          <cell r="I431">
            <v>577948</v>
          </cell>
          <cell r="J431">
            <v>552846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-25103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-25103</v>
          </cell>
        </row>
        <row r="432">
          <cell r="A432">
            <v>2016</v>
          </cell>
          <cell r="B432" t="str">
            <v>PacifiCorp</v>
          </cell>
          <cell r="C432" t="str">
            <v>Federal</v>
          </cell>
          <cell r="D432" t="str">
            <v>V1968</v>
          </cell>
          <cell r="E432" t="str">
            <v>Steam</v>
          </cell>
          <cell r="F432" t="str">
            <v>UPL STEAM CARBON</v>
          </cell>
          <cell r="G432">
            <v>0</v>
          </cell>
          <cell r="H432">
            <v>885017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</row>
        <row r="433">
          <cell r="A433">
            <v>2016</v>
          </cell>
          <cell r="B433" t="str">
            <v>PacifiCorp</v>
          </cell>
          <cell r="C433" t="str">
            <v>Federal</v>
          </cell>
          <cell r="D433" t="str">
            <v>V1968</v>
          </cell>
          <cell r="E433" t="str">
            <v>Steam</v>
          </cell>
          <cell r="F433" t="str">
            <v>UPL STEAM DAM HUNTINGTON</v>
          </cell>
          <cell r="G433">
            <v>0</v>
          </cell>
          <cell r="H433">
            <v>883157</v>
          </cell>
          <cell r="I433">
            <v>296013</v>
          </cell>
          <cell r="J433">
            <v>296013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</row>
        <row r="434">
          <cell r="A434">
            <v>2016</v>
          </cell>
          <cell r="B434" t="str">
            <v>PacifiCorp</v>
          </cell>
          <cell r="C434" t="str">
            <v>Federal</v>
          </cell>
          <cell r="D434" t="str">
            <v>V1968</v>
          </cell>
          <cell r="E434" t="str">
            <v>Steam</v>
          </cell>
          <cell r="F434" t="str">
            <v>UPL STEAM DAM NAUGHTON</v>
          </cell>
          <cell r="G434">
            <v>0</v>
          </cell>
          <cell r="H434">
            <v>881893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</row>
        <row r="435">
          <cell r="A435">
            <v>2016</v>
          </cell>
          <cell r="B435" t="str">
            <v>PacifiCorp</v>
          </cell>
          <cell r="C435" t="str">
            <v>Federal</v>
          </cell>
          <cell r="D435" t="str">
            <v>V1968</v>
          </cell>
          <cell r="E435" t="str">
            <v>Steam</v>
          </cell>
          <cell r="F435" t="str">
            <v>UPL STEAM HUNTER</v>
          </cell>
          <cell r="G435">
            <v>0</v>
          </cell>
          <cell r="H435">
            <v>886187</v>
          </cell>
          <cell r="I435">
            <v>13042139</v>
          </cell>
          <cell r="J435">
            <v>12475671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-566468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-566468</v>
          </cell>
        </row>
        <row r="436">
          <cell r="A436">
            <v>2016</v>
          </cell>
          <cell r="B436" t="str">
            <v>PacifiCorp</v>
          </cell>
          <cell r="C436" t="str">
            <v>Federal</v>
          </cell>
          <cell r="D436" t="str">
            <v>V1968</v>
          </cell>
          <cell r="E436" t="str">
            <v>Steam</v>
          </cell>
          <cell r="F436" t="str">
            <v>UPL STEAM HUNTINGTON</v>
          </cell>
          <cell r="G436">
            <v>0</v>
          </cell>
          <cell r="H436">
            <v>886186</v>
          </cell>
          <cell r="I436">
            <v>5073877</v>
          </cell>
          <cell r="J436">
            <v>485350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-220377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-220377</v>
          </cell>
        </row>
        <row r="437">
          <cell r="A437">
            <v>2016</v>
          </cell>
          <cell r="B437" t="str">
            <v>PacifiCorp</v>
          </cell>
          <cell r="C437" t="str">
            <v>Federal</v>
          </cell>
          <cell r="D437" t="str">
            <v>V1968</v>
          </cell>
          <cell r="E437" t="str">
            <v>Steam</v>
          </cell>
          <cell r="F437" t="str">
            <v>UPL STEAM NAUGHTON</v>
          </cell>
          <cell r="G437">
            <v>0</v>
          </cell>
          <cell r="H437">
            <v>886188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</row>
        <row r="438">
          <cell r="A438">
            <v>0</v>
          </cell>
          <cell r="B438">
            <v>0</v>
          </cell>
          <cell r="C438">
            <v>0</v>
          </cell>
          <cell r="D438">
            <v>0</v>
          </cell>
          <cell r="E438" t="str">
            <v>Steam Total</v>
          </cell>
          <cell r="F438">
            <v>0</v>
          </cell>
          <cell r="G438">
            <v>0</v>
          </cell>
          <cell r="H438">
            <v>0</v>
          </cell>
          <cell r="I438">
            <v>18989977</v>
          </cell>
          <cell r="J438">
            <v>18178029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-811948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-811948</v>
          </cell>
        </row>
        <row r="439">
          <cell r="A439">
            <v>2016</v>
          </cell>
          <cell r="B439" t="str">
            <v>PacifiCorp</v>
          </cell>
          <cell r="C439" t="str">
            <v>Federal</v>
          </cell>
          <cell r="D439" t="str">
            <v>V1968</v>
          </cell>
          <cell r="E439" t="str">
            <v>Structures</v>
          </cell>
          <cell r="F439" t="str">
            <v>UPL STRUCTURES</v>
          </cell>
          <cell r="G439">
            <v>0</v>
          </cell>
          <cell r="H439">
            <v>885586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 t="str">
            <v>Structures Total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</row>
        <row r="441">
          <cell r="A441">
            <v>2016</v>
          </cell>
          <cell r="B441" t="str">
            <v>PacifiCorp</v>
          </cell>
          <cell r="C441" t="str">
            <v>Federal</v>
          </cell>
          <cell r="D441" t="str">
            <v>V1968</v>
          </cell>
          <cell r="E441" t="str">
            <v>Transmission</v>
          </cell>
          <cell r="F441" t="str">
            <v>UPL TRANSMISSION</v>
          </cell>
          <cell r="G441">
            <v>0</v>
          </cell>
          <cell r="H441">
            <v>885587</v>
          </cell>
          <cell r="I441">
            <v>9285595</v>
          </cell>
          <cell r="J441">
            <v>8686494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-599101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-599101</v>
          </cell>
        </row>
        <row r="442">
          <cell r="A442">
            <v>2016</v>
          </cell>
          <cell r="B442" t="str">
            <v>PacifiCorp</v>
          </cell>
          <cell r="C442" t="str">
            <v>Federal</v>
          </cell>
          <cell r="D442" t="str">
            <v>V1968</v>
          </cell>
          <cell r="E442" t="str">
            <v>Transmission</v>
          </cell>
          <cell r="F442" t="str">
            <v>UPL TRANSMISSION CLEARING</v>
          </cell>
          <cell r="G442">
            <v>0</v>
          </cell>
          <cell r="H442">
            <v>885588</v>
          </cell>
          <cell r="I442">
            <v>76503</v>
          </cell>
          <cell r="J442">
            <v>7650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</row>
        <row r="443">
          <cell r="A443">
            <v>2016</v>
          </cell>
          <cell r="B443" t="str">
            <v>PacifiCorp</v>
          </cell>
          <cell r="C443" t="str">
            <v>Federal</v>
          </cell>
          <cell r="D443" t="str">
            <v>V1968</v>
          </cell>
          <cell r="E443" t="str">
            <v>Transmission</v>
          </cell>
          <cell r="F443" t="str">
            <v>UPL TRANSMISSION EASEMENT</v>
          </cell>
          <cell r="G443">
            <v>0</v>
          </cell>
          <cell r="H443">
            <v>884038</v>
          </cell>
          <cell r="I443">
            <v>175651</v>
          </cell>
          <cell r="J443">
            <v>175651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</row>
        <row r="444">
          <cell r="A444">
            <v>0</v>
          </cell>
          <cell r="B444">
            <v>0</v>
          </cell>
          <cell r="C444">
            <v>0</v>
          </cell>
          <cell r="D444">
            <v>0</v>
          </cell>
          <cell r="E444" t="str">
            <v>Transmission Total</v>
          </cell>
          <cell r="F444">
            <v>0</v>
          </cell>
          <cell r="G444">
            <v>0</v>
          </cell>
          <cell r="H444">
            <v>0</v>
          </cell>
          <cell r="I444">
            <v>9537748</v>
          </cell>
          <cell r="J444">
            <v>8938648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-599101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-599101</v>
          </cell>
        </row>
        <row r="445">
          <cell r="A445">
            <v>0</v>
          </cell>
          <cell r="B445">
            <v>0</v>
          </cell>
          <cell r="C445">
            <v>0</v>
          </cell>
          <cell r="D445" t="str">
            <v>V1968 Total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29016427</v>
          </cell>
          <cell r="J445">
            <v>28850368</v>
          </cell>
          <cell r="K445">
            <v>0</v>
          </cell>
          <cell r="L445">
            <v>1256509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-1422567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-1422567</v>
          </cell>
        </row>
        <row r="446">
          <cell r="A446">
            <v>2016</v>
          </cell>
          <cell r="B446" t="str">
            <v>PacifiCorp</v>
          </cell>
          <cell r="C446" t="str">
            <v>Federal</v>
          </cell>
          <cell r="D446" t="str">
            <v>V1969</v>
          </cell>
          <cell r="E446" t="str">
            <v>Coal (Mining)</v>
          </cell>
          <cell r="F446" t="str">
            <v>P COAL EQ DJ Book-Only Trnsfr</v>
          </cell>
          <cell r="G446">
            <v>0</v>
          </cell>
          <cell r="H446">
            <v>883819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</row>
        <row r="447">
          <cell r="A447">
            <v>0</v>
          </cell>
          <cell r="B447">
            <v>0</v>
          </cell>
          <cell r="C447">
            <v>0</v>
          </cell>
          <cell r="D447">
            <v>0</v>
          </cell>
          <cell r="E447" t="str">
            <v>Coal (Mining) Total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</row>
        <row r="448">
          <cell r="A448">
            <v>2016</v>
          </cell>
          <cell r="B448" t="str">
            <v>PacifiCorp</v>
          </cell>
          <cell r="C448" t="str">
            <v>Federal</v>
          </cell>
          <cell r="D448" t="str">
            <v>V1969</v>
          </cell>
          <cell r="E448" t="str">
            <v>Distribution</v>
          </cell>
          <cell r="F448" t="str">
            <v>P DISTR Book-Only Trnsfr</v>
          </cell>
          <cell r="G448">
            <v>0</v>
          </cell>
          <cell r="H448">
            <v>882414</v>
          </cell>
          <cell r="I448">
            <v>20293814</v>
          </cell>
          <cell r="J448">
            <v>20293814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</row>
        <row r="449">
          <cell r="A449">
            <v>2016</v>
          </cell>
          <cell r="B449" t="str">
            <v>PacifiCorp</v>
          </cell>
          <cell r="C449" t="str">
            <v>Federal</v>
          </cell>
          <cell r="D449" t="str">
            <v>V1969</v>
          </cell>
          <cell r="E449" t="str">
            <v>Distribution</v>
          </cell>
          <cell r="F449" t="str">
            <v>P DISTR EASE</v>
          </cell>
          <cell r="G449">
            <v>0</v>
          </cell>
          <cell r="H449">
            <v>884967</v>
          </cell>
          <cell r="I449">
            <v>723</v>
          </cell>
          <cell r="J449">
            <v>723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</row>
        <row r="450">
          <cell r="A450">
            <v>2016</v>
          </cell>
          <cell r="B450" t="str">
            <v>PacifiCorp</v>
          </cell>
          <cell r="C450" t="str">
            <v>Federal</v>
          </cell>
          <cell r="D450" t="str">
            <v>V1969</v>
          </cell>
          <cell r="E450" t="str">
            <v>Distribution</v>
          </cell>
          <cell r="F450" t="str">
            <v>P DISTR EASEMENT Book-Only Trnsfr</v>
          </cell>
          <cell r="G450">
            <v>0</v>
          </cell>
          <cell r="H450">
            <v>884069</v>
          </cell>
          <cell r="I450">
            <v>-130413</v>
          </cell>
          <cell r="J450">
            <v>-130413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</row>
        <row r="451">
          <cell r="A451">
            <v>2016</v>
          </cell>
          <cell r="B451" t="str">
            <v>PacifiCorp</v>
          </cell>
          <cell r="C451" t="str">
            <v>Federal</v>
          </cell>
          <cell r="D451" t="str">
            <v>V1969</v>
          </cell>
          <cell r="E451" t="str">
            <v>Distribution</v>
          </cell>
          <cell r="F451" t="str">
            <v>UPL DISTRIBUTION CLEARING</v>
          </cell>
          <cell r="G451">
            <v>0</v>
          </cell>
          <cell r="H451">
            <v>884913</v>
          </cell>
          <cell r="I451">
            <v>12822</v>
          </cell>
          <cell r="J451">
            <v>12822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</row>
        <row r="452">
          <cell r="A452">
            <v>2016</v>
          </cell>
          <cell r="B452" t="str">
            <v>PacifiCorp</v>
          </cell>
          <cell r="C452" t="str">
            <v>Federal</v>
          </cell>
          <cell r="D452" t="str">
            <v>V1969</v>
          </cell>
          <cell r="E452" t="str">
            <v>Distribution</v>
          </cell>
          <cell r="F452" t="str">
            <v>UPL DISTRIBUTION EASEMENT</v>
          </cell>
          <cell r="G452">
            <v>0</v>
          </cell>
          <cell r="H452">
            <v>884914</v>
          </cell>
          <cell r="I452">
            <v>17348</v>
          </cell>
          <cell r="J452">
            <v>17348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</row>
        <row r="453">
          <cell r="A453">
            <v>2016</v>
          </cell>
          <cell r="B453" t="str">
            <v>PacifiCorp</v>
          </cell>
          <cell r="C453" t="str">
            <v>Federal</v>
          </cell>
          <cell r="D453" t="str">
            <v>V1969</v>
          </cell>
          <cell r="E453" t="str">
            <v>Distribution</v>
          </cell>
          <cell r="F453" t="str">
            <v>UPL DISTRIBUTION MASS</v>
          </cell>
          <cell r="G453">
            <v>0</v>
          </cell>
          <cell r="H453">
            <v>884915</v>
          </cell>
          <cell r="I453">
            <v>0</v>
          </cell>
          <cell r="J453">
            <v>1319226</v>
          </cell>
          <cell r="K453">
            <v>0</v>
          </cell>
          <cell r="L453">
            <v>1319226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</row>
        <row r="454">
          <cell r="A454">
            <v>2016</v>
          </cell>
          <cell r="B454" t="str">
            <v>PacifiCorp</v>
          </cell>
          <cell r="C454" t="str">
            <v>Federal</v>
          </cell>
          <cell r="D454" t="str">
            <v>V1969</v>
          </cell>
          <cell r="E454" t="str">
            <v>Distribution</v>
          </cell>
          <cell r="F454" t="str">
            <v>UPL DISTRIBUTION SPECIFIC</v>
          </cell>
          <cell r="G454">
            <v>0</v>
          </cell>
          <cell r="H454">
            <v>884916</v>
          </cell>
          <cell r="I454">
            <v>0</v>
          </cell>
          <cell r="J454">
            <v>749708</v>
          </cell>
          <cell r="K454">
            <v>0</v>
          </cell>
          <cell r="L454">
            <v>749708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</row>
        <row r="455">
          <cell r="A455">
            <v>0</v>
          </cell>
          <cell r="B455">
            <v>0</v>
          </cell>
          <cell r="C455">
            <v>0</v>
          </cell>
          <cell r="D455">
            <v>0</v>
          </cell>
          <cell r="E455" t="str">
            <v>Distribution Total</v>
          </cell>
          <cell r="F455">
            <v>0</v>
          </cell>
          <cell r="G455">
            <v>0</v>
          </cell>
          <cell r="H455">
            <v>0</v>
          </cell>
          <cell r="I455">
            <v>20194294</v>
          </cell>
          <cell r="J455">
            <v>22263227</v>
          </cell>
          <cell r="K455">
            <v>0</v>
          </cell>
          <cell r="L455">
            <v>2068933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</row>
        <row r="456">
          <cell r="A456">
            <v>2016</v>
          </cell>
          <cell r="B456" t="str">
            <v>PacifiCorp</v>
          </cell>
          <cell r="C456" t="str">
            <v>Federal</v>
          </cell>
          <cell r="D456" t="str">
            <v>V1969</v>
          </cell>
          <cell r="E456" t="str">
            <v>General</v>
          </cell>
          <cell r="F456" t="str">
            <v>P GENERAL Book-Only Trnsfr</v>
          </cell>
          <cell r="G456">
            <v>0</v>
          </cell>
          <cell r="H456">
            <v>882415</v>
          </cell>
          <cell r="I456">
            <v>-38097052</v>
          </cell>
          <cell r="J456">
            <v>-3809705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</row>
        <row r="457">
          <cell r="A457">
            <v>0</v>
          </cell>
          <cell r="B457">
            <v>0</v>
          </cell>
          <cell r="C457">
            <v>0</v>
          </cell>
          <cell r="D457">
            <v>0</v>
          </cell>
          <cell r="E457" t="str">
            <v>General Total</v>
          </cell>
          <cell r="F457">
            <v>0</v>
          </cell>
          <cell r="G457">
            <v>0</v>
          </cell>
          <cell r="H457">
            <v>0</v>
          </cell>
          <cell r="I457">
            <v>-38097052</v>
          </cell>
          <cell r="J457">
            <v>-38097052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</row>
        <row r="458">
          <cell r="A458">
            <v>2016</v>
          </cell>
          <cell r="B458" t="str">
            <v>PacifiCorp</v>
          </cell>
          <cell r="C458" t="str">
            <v>Federal</v>
          </cell>
          <cell r="D458" t="str">
            <v>V1969</v>
          </cell>
          <cell r="E458" t="str">
            <v>Hydro</v>
          </cell>
          <cell r="F458" t="str">
            <v>P HYDRO</v>
          </cell>
          <cell r="G458">
            <v>0</v>
          </cell>
          <cell r="H458">
            <v>885011</v>
          </cell>
          <cell r="I458">
            <v>21628718</v>
          </cell>
          <cell r="J458">
            <v>19345133</v>
          </cell>
          <cell r="K458">
            <v>0</v>
          </cell>
          <cell r="L458">
            <v>11223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-225580</v>
          </cell>
          <cell r="R458">
            <v>0</v>
          </cell>
          <cell r="S458">
            <v>0</v>
          </cell>
          <cell r="T458">
            <v>0</v>
          </cell>
          <cell r="U458">
            <v>-2069228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-2294808</v>
          </cell>
        </row>
        <row r="459">
          <cell r="A459">
            <v>2016</v>
          </cell>
          <cell r="B459" t="str">
            <v>PacifiCorp</v>
          </cell>
          <cell r="C459" t="str">
            <v>Federal</v>
          </cell>
          <cell r="D459" t="str">
            <v>V1969</v>
          </cell>
          <cell r="E459" t="str">
            <v>Hydro</v>
          </cell>
          <cell r="F459" t="str">
            <v>P HYDRO Book-Only Trnsfr</v>
          </cell>
          <cell r="G459">
            <v>0</v>
          </cell>
          <cell r="H459">
            <v>883420</v>
          </cell>
          <cell r="I459">
            <v>77550583</v>
          </cell>
          <cell r="J459">
            <v>77550583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</row>
        <row r="460">
          <cell r="A460">
            <v>2016</v>
          </cell>
          <cell r="B460" t="str">
            <v>PacifiCorp</v>
          </cell>
          <cell r="C460" t="str">
            <v>Federal</v>
          </cell>
          <cell r="D460" t="str">
            <v>V1969</v>
          </cell>
          <cell r="E460" t="str">
            <v>Hydro</v>
          </cell>
          <cell r="F460" t="str">
            <v>P HYDRO EASE Book-Only Trnsfr</v>
          </cell>
          <cell r="G460">
            <v>0</v>
          </cell>
          <cell r="H460">
            <v>884070</v>
          </cell>
          <cell r="I460">
            <v>6507305</v>
          </cell>
          <cell r="J460">
            <v>6507305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</row>
        <row r="461">
          <cell r="A461">
            <v>2016</v>
          </cell>
          <cell r="B461" t="str">
            <v>PacifiCorp</v>
          </cell>
          <cell r="C461" t="str">
            <v>Federal</v>
          </cell>
          <cell r="D461" t="str">
            <v>V1969</v>
          </cell>
          <cell r="E461" t="str">
            <v>Hydro</v>
          </cell>
          <cell r="F461" t="str">
            <v>P HYDRO FLOOD RIGHTS Book-Only Trns</v>
          </cell>
          <cell r="G461">
            <v>0</v>
          </cell>
          <cell r="H461">
            <v>884071</v>
          </cell>
          <cell r="I461">
            <v>24503</v>
          </cell>
          <cell r="J461">
            <v>24503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</row>
        <row r="462">
          <cell r="A462">
            <v>2016</v>
          </cell>
          <cell r="B462" t="str">
            <v>PacifiCorp</v>
          </cell>
          <cell r="C462" t="str">
            <v>Federal</v>
          </cell>
          <cell r="D462" t="str">
            <v>V1969</v>
          </cell>
          <cell r="E462" t="str">
            <v>Hydro</v>
          </cell>
          <cell r="F462" t="str">
            <v>UPL HYDRO</v>
          </cell>
          <cell r="G462">
            <v>0</v>
          </cell>
          <cell r="H462">
            <v>884917</v>
          </cell>
          <cell r="I462">
            <v>32607</v>
          </cell>
          <cell r="J462">
            <v>31971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-50</v>
          </cell>
          <cell r="R462">
            <v>0</v>
          </cell>
          <cell r="S462">
            <v>0</v>
          </cell>
          <cell r="T462">
            <v>0</v>
          </cell>
          <cell r="U462">
            <v>-585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-635</v>
          </cell>
        </row>
        <row r="463">
          <cell r="A463">
            <v>0</v>
          </cell>
          <cell r="B463">
            <v>0</v>
          </cell>
          <cell r="C463">
            <v>0</v>
          </cell>
          <cell r="D463">
            <v>0</v>
          </cell>
          <cell r="E463" t="str">
            <v>Hydro Total</v>
          </cell>
          <cell r="F463">
            <v>0</v>
          </cell>
          <cell r="G463">
            <v>0</v>
          </cell>
          <cell r="H463">
            <v>0</v>
          </cell>
          <cell r="I463">
            <v>105743717</v>
          </cell>
          <cell r="J463">
            <v>103459497</v>
          </cell>
          <cell r="K463">
            <v>0</v>
          </cell>
          <cell r="L463">
            <v>11223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-225630</v>
          </cell>
          <cell r="R463">
            <v>0</v>
          </cell>
          <cell r="S463">
            <v>0</v>
          </cell>
          <cell r="T463">
            <v>0</v>
          </cell>
          <cell r="U463">
            <v>-2069812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-2295443</v>
          </cell>
        </row>
        <row r="464">
          <cell r="A464">
            <v>2016</v>
          </cell>
          <cell r="B464" t="str">
            <v>PacifiCorp</v>
          </cell>
          <cell r="C464" t="str">
            <v>Federal</v>
          </cell>
          <cell r="D464" t="str">
            <v>V1969</v>
          </cell>
          <cell r="E464" t="str">
            <v>Non Utility</v>
          </cell>
          <cell r="F464" t="str">
            <v>P NU Book-Only Trnsfr</v>
          </cell>
          <cell r="G464">
            <v>0</v>
          </cell>
          <cell r="H464">
            <v>884073</v>
          </cell>
          <cell r="I464">
            <v>-438655</v>
          </cell>
          <cell r="J464">
            <v>-438655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</row>
        <row r="465">
          <cell r="A465">
            <v>2016</v>
          </cell>
          <cell r="B465" t="str">
            <v>PacifiCorp</v>
          </cell>
          <cell r="C465" t="str">
            <v>Federal</v>
          </cell>
          <cell r="D465" t="str">
            <v>V1969</v>
          </cell>
          <cell r="E465" t="str">
            <v>Non Utility</v>
          </cell>
          <cell r="F465" t="str">
            <v>P NU GENERAL Book-Only Trnsfr</v>
          </cell>
          <cell r="G465">
            <v>0</v>
          </cell>
          <cell r="H465">
            <v>883825</v>
          </cell>
          <cell r="I465">
            <v>65172</v>
          </cell>
          <cell r="J465">
            <v>65172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</row>
        <row r="466">
          <cell r="A466">
            <v>0</v>
          </cell>
          <cell r="B466">
            <v>0</v>
          </cell>
          <cell r="C466">
            <v>0</v>
          </cell>
          <cell r="D466">
            <v>0</v>
          </cell>
          <cell r="E466" t="str">
            <v>Non Utility Total</v>
          </cell>
          <cell r="F466">
            <v>0</v>
          </cell>
          <cell r="G466">
            <v>0</v>
          </cell>
          <cell r="H466">
            <v>0</v>
          </cell>
          <cell r="I466">
            <v>-373483</v>
          </cell>
          <cell r="J466">
            <v>-37348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</row>
        <row r="467">
          <cell r="A467">
            <v>2016</v>
          </cell>
          <cell r="B467" t="str">
            <v>PacifiCorp</v>
          </cell>
          <cell r="C467" t="str">
            <v>Federal</v>
          </cell>
          <cell r="D467" t="str">
            <v>V1969</v>
          </cell>
          <cell r="E467" t="str">
            <v>Non Utility Land</v>
          </cell>
          <cell r="F467" t="str">
            <v>P NU NON DEP LAND</v>
          </cell>
          <cell r="G467">
            <v>0</v>
          </cell>
          <cell r="H467">
            <v>884072</v>
          </cell>
          <cell r="I467">
            <v>1687951</v>
          </cell>
          <cell r="J467">
            <v>1687951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</row>
        <row r="468">
          <cell r="A468">
            <v>0</v>
          </cell>
          <cell r="B468">
            <v>0</v>
          </cell>
          <cell r="C468">
            <v>0</v>
          </cell>
          <cell r="D468">
            <v>0</v>
          </cell>
          <cell r="E468" t="str">
            <v>Non Utility Land Total</v>
          </cell>
          <cell r="F468">
            <v>0</v>
          </cell>
          <cell r="G468">
            <v>0</v>
          </cell>
          <cell r="H468">
            <v>0</v>
          </cell>
          <cell r="I468">
            <v>1687951</v>
          </cell>
          <cell r="J468">
            <v>1687951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</row>
        <row r="469">
          <cell r="A469">
            <v>2016</v>
          </cell>
          <cell r="B469" t="str">
            <v>PacifiCorp</v>
          </cell>
          <cell r="C469" t="str">
            <v>Federal</v>
          </cell>
          <cell r="D469" t="str">
            <v>V1969</v>
          </cell>
          <cell r="E469" t="str">
            <v>Non-Depreciable</v>
          </cell>
          <cell r="F469" t="str">
            <v>P COAL EQ DJ NON DEP LAND</v>
          </cell>
          <cell r="G469">
            <v>0</v>
          </cell>
          <cell r="H469">
            <v>881048</v>
          </cell>
          <cell r="I469">
            <v>4043</v>
          </cell>
          <cell r="J469">
            <v>4043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</row>
        <row r="470">
          <cell r="A470">
            <v>2016</v>
          </cell>
          <cell r="B470" t="str">
            <v>PacifiCorp</v>
          </cell>
          <cell r="C470" t="str">
            <v>Federal</v>
          </cell>
          <cell r="D470" t="str">
            <v>V1969</v>
          </cell>
          <cell r="E470" t="str">
            <v>Non-Depreciable</v>
          </cell>
          <cell r="F470" t="str">
            <v>P DISTR NON DEP LAND</v>
          </cell>
          <cell r="G470">
            <v>0</v>
          </cell>
          <cell r="H470">
            <v>885914</v>
          </cell>
          <cell r="I470">
            <v>11136</v>
          </cell>
          <cell r="J470">
            <v>11136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</row>
        <row r="471">
          <cell r="A471">
            <v>2016</v>
          </cell>
          <cell r="B471" t="str">
            <v>PacifiCorp</v>
          </cell>
          <cell r="C471" t="str">
            <v>Federal</v>
          </cell>
          <cell r="D471" t="str">
            <v>V1969</v>
          </cell>
          <cell r="E471" t="str">
            <v>Non-Depreciable</v>
          </cell>
          <cell r="F471" t="str">
            <v>P TRANS NON DEP LAND</v>
          </cell>
          <cell r="G471">
            <v>0</v>
          </cell>
          <cell r="H471">
            <v>881043</v>
          </cell>
          <cell r="I471">
            <v>72477</v>
          </cell>
          <cell r="J471">
            <v>72477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</row>
        <row r="472">
          <cell r="A472">
            <v>2016</v>
          </cell>
          <cell r="B472" t="str">
            <v>PacifiCorp</v>
          </cell>
          <cell r="C472" t="str">
            <v>Federal</v>
          </cell>
          <cell r="D472" t="str">
            <v>V1969</v>
          </cell>
          <cell r="E472" t="str">
            <v>Non-Depreciable</v>
          </cell>
          <cell r="F472" t="str">
            <v>UPL DISTR NON DEP LAND</v>
          </cell>
          <cell r="G472">
            <v>0</v>
          </cell>
          <cell r="H472">
            <v>881045</v>
          </cell>
          <cell r="I472">
            <v>26105</v>
          </cell>
          <cell r="J472">
            <v>26105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</row>
        <row r="473">
          <cell r="A473">
            <v>2016</v>
          </cell>
          <cell r="B473" t="str">
            <v>PacifiCorp</v>
          </cell>
          <cell r="C473" t="str">
            <v>Federal</v>
          </cell>
          <cell r="D473" t="str">
            <v>V1969</v>
          </cell>
          <cell r="E473" t="str">
            <v>Non-Depreciable</v>
          </cell>
          <cell r="F473" t="str">
            <v>UPL GENERAL NON DEP LAND</v>
          </cell>
          <cell r="G473">
            <v>0</v>
          </cell>
          <cell r="H473">
            <v>881047</v>
          </cell>
          <cell r="I473">
            <v>492</v>
          </cell>
          <cell r="J473">
            <v>492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</row>
        <row r="474">
          <cell r="A474">
            <v>2016</v>
          </cell>
          <cell r="B474" t="str">
            <v>PacifiCorp</v>
          </cell>
          <cell r="C474" t="str">
            <v>Federal</v>
          </cell>
          <cell r="D474" t="str">
            <v>V1969</v>
          </cell>
          <cell r="E474" t="str">
            <v>Non-Depreciable</v>
          </cell>
          <cell r="F474" t="str">
            <v>UPL HYDRO NON DEP LAND</v>
          </cell>
          <cell r="G474">
            <v>0</v>
          </cell>
          <cell r="H474">
            <v>881046</v>
          </cell>
          <cell r="I474">
            <v>42368</v>
          </cell>
          <cell r="J474">
            <v>42368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</row>
        <row r="475">
          <cell r="A475">
            <v>2016</v>
          </cell>
          <cell r="B475" t="str">
            <v>PacifiCorp</v>
          </cell>
          <cell r="C475" t="str">
            <v>Federal</v>
          </cell>
          <cell r="D475" t="str">
            <v>V1969</v>
          </cell>
          <cell r="E475" t="str">
            <v>Non-Depreciable</v>
          </cell>
          <cell r="F475" t="str">
            <v>UPL TRANS NON DEP LAND</v>
          </cell>
          <cell r="G475">
            <v>0</v>
          </cell>
          <cell r="H475">
            <v>881044</v>
          </cell>
          <cell r="I475">
            <v>906032</v>
          </cell>
          <cell r="J475">
            <v>906032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</row>
        <row r="476">
          <cell r="A476">
            <v>0</v>
          </cell>
          <cell r="B476">
            <v>0</v>
          </cell>
          <cell r="C476">
            <v>0</v>
          </cell>
          <cell r="D476">
            <v>0</v>
          </cell>
          <cell r="E476" t="str">
            <v>Non-Depreciable Total</v>
          </cell>
          <cell r="F476">
            <v>0</v>
          </cell>
          <cell r="G476">
            <v>0</v>
          </cell>
          <cell r="H476">
            <v>0</v>
          </cell>
          <cell r="I476">
            <v>1062653</v>
          </cell>
          <cell r="J476">
            <v>1062653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</row>
        <row r="477">
          <cell r="A477">
            <v>2016</v>
          </cell>
          <cell r="B477" t="str">
            <v>PacifiCorp</v>
          </cell>
          <cell r="C477" t="str">
            <v>Federal</v>
          </cell>
          <cell r="D477" t="str">
            <v>V1969</v>
          </cell>
          <cell r="E477" t="str">
            <v>Steam</v>
          </cell>
          <cell r="F477" t="str">
            <v>P STEAM CO Book-Only Trnsfr</v>
          </cell>
          <cell r="G477">
            <v>0</v>
          </cell>
          <cell r="H477">
            <v>883821</v>
          </cell>
          <cell r="I477">
            <v>-5543579</v>
          </cell>
          <cell r="J477">
            <v>-5543579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</row>
        <row r="478">
          <cell r="A478">
            <v>2016</v>
          </cell>
          <cell r="B478" t="str">
            <v>PacifiCorp</v>
          </cell>
          <cell r="C478" t="str">
            <v>Federal</v>
          </cell>
          <cell r="D478" t="str">
            <v>V1969</v>
          </cell>
          <cell r="E478" t="str">
            <v>Steam</v>
          </cell>
          <cell r="F478" t="str">
            <v>P STEAM DJ</v>
          </cell>
          <cell r="G478">
            <v>0</v>
          </cell>
          <cell r="H478">
            <v>885012</v>
          </cell>
          <cell r="I478">
            <v>25700650</v>
          </cell>
          <cell r="J478">
            <v>25168341</v>
          </cell>
          <cell r="K478">
            <v>0</v>
          </cell>
          <cell r="L478">
            <v>1436874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-134889</v>
          </cell>
          <cell r="R478">
            <v>0</v>
          </cell>
          <cell r="S478">
            <v>0</v>
          </cell>
          <cell r="T478">
            <v>0</v>
          </cell>
          <cell r="U478">
            <v>-1834294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-1969184</v>
          </cell>
        </row>
        <row r="479">
          <cell r="A479">
            <v>2016</v>
          </cell>
          <cell r="B479" t="str">
            <v>PacifiCorp</v>
          </cell>
          <cell r="C479" t="str">
            <v>Federal</v>
          </cell>
          <cell r="D479" t="str">
            <v>V1969</v>
          </cell>
          <cell r="E479" t="str">
            <v>Steam</v>
          </cell>
          <cell r="F479" t="str">
            <v>P STEAM DJ Book-Only Trnsfr</v>
          </cell>
          <cell r="G479">
            <v>0</v>
          </cell>
          <cell r="H479">
            <v>883822</v>
          </cell>
          <cell r="I479">
            <v>-3767501</v>
          </cell>
          <cell r="J479">
            <v>-3767501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</row>
        <row r="480">
          <cell r="A480">
            <v>2016</v>
          </cell>
          <cell r="B480" t="str">
            <v>PacifiCorp</v>
          </cell>
          <cell r="C480" t="str">
            <v>Federal</v>
          </cell>
          <cell r="D480" t="str">
            <v>V1969</v>
          </cell>
          <cell r="E480" t="str">
            <v>Steam</v>
          </cell>
          <cell r="F480" t="str">
            <v>P STEAM DJ WATER RIGHTS Book-Only T</v>
          </cell>
          <cell r="G480">
            <v>0</v>
          </cell>
          <cell r="H480">
            <v>885527</v>
          </cell>
          <cell r="I480">
            <v>260609</v>
          </cell>
          <cell r="J480">
            <v>260609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</row>
        <row r="481">
          <cell r="A481">
            <v>2016</v>
          </cell>
          <cell r="B481" t="str">
            <v>PacifiCorp</v>
          </cell>
          <cell r="C481" t="str">
            <v>Federal</v>
          </cell>
          <cell r="D481" t="str">
            <v>V1969</v>
          </cell>
          <cell r="E481" t="str">
            <v>Steam</v>
          </cell>
          <cell r="F481" t="str">
            <v>P STEAM JB Book-Only Trnsfr</v>
          </cell>
          <cell r="G481">
            <v>0</v>
          </cell>
          <cell r="H481">
            <v>883823</v>
          </cell>
          <cell r="I481">
            <v>30044276</v>
          </cell>
          <cell r="J481">
            <v>30044276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</row>
        <row r="482">
          <cell r="A482">
            <v>2016</v>
          </cell>
          <cell r="B482" t="str">
            <v>PacifiCorp</v>
          </cell>
          <cell r="C482" t="str">
            <v>Federal</v>
          </cell>
          <cell r="D482" t="str">
            <v>V1969</v>
          </cell>
          <cell r="E482" t="str">
            <v>Steam</v>
          </cell>
          <cell r="F482" t="str">
            <v>P STEAM JB EASE Book-Only Trnsfr</v>
          </cell>
          <cell r="G482">
            <v>0</v>
          </cell>
          <cell r="H482">
            <v>885526</v>
          </cell>
          <cell r="I482">
            <v>-297817</v>
          </cell>
          <cell r="J482">
            <v>-297817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</row>
        <row r="483">
          <cell r="A483">
            <v>2016</v>
          </cell>
          <cell r="B483" t="str">
            <v>PacifiCorp</v>
          </cell>
          <cell r="C483" t="str">
            <v>Federal</v>
          </cell>
          <cell r="D483" t="str">
            <v>V1969</v>
          </cell>
          <cell r="E483" t="str">
            <v>Steam</v>
          </cell>
          <cell r="F483" t="str">
            <v>P STEAM JB WATER RIGHTS Book-Only T</v>
          </cell>
          <cell r="G483">
            <v>0</v>
          </cell>
          <cell r="H483">
            <v>885528</v>
          </cell>
          <cell r="I483">
            <v>170142</v>
          </cell>
          <cell r="J483">
            <v>170142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</row>
        <row r="484">
          <cell r="A484">
            <v>2016</v>
          </cell>
          <cell r="B484" t="str">
            <v>PacifiCorp</v>
          </cell>
          <cell r="C484" t="str">
            <v>Federal</v>
          </cell>
          <cell r="D484" t="str">
            <v>V1969</v>
          </cell>
          <cell r="E484" t="str">
            <v>Steam</v>
          </cell>
          <cell r="F484" t="str">
            <v>P STEAM WK Book-Only Trnsfr</v>
          </cell>
          <cell r="G484">
            <v>0</v>
          </cell>
          <cell r="H484">
            <v>883824</v>
          </cell>
          <cell r="I484">
            <v>-53117991</v>
          </cell>
          <cell r="J484">
            <v>-53117991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</row>
        <row r="485">
          <cell r="A485">
            <v>2016</v>
          </cell>
          <cell r="B485" t="str">
            <v>PacifiCorp</v>
          </cell>
          <cell r="C485" t="str">
            <v>Federal</v>
          </cell>
          <cell r="D485" t="str">
            <v>V1969</v>
          </cell>
          <cell r="E485" t="str">
            <v>Steam</v>
          </cell>
          <cell r="F485" t="str">
            <v>UPL STEAM BLUNDELL</v>
          </cell>
          <cell r="G485">
            <v>0</v>
          </cell>
          <cell r="H485">
            <v>885013</v>
          </cell>
          <cell r="I485">
            <v>6993</v>
          </cell>
          <cell r="J485">
            <v>6855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-11</v>
          </cell>
          <cell r="R485">
            <v>0</v>
          </cell>
          <cell r="S485">
            <v>0</v>
          </cell>
          <cell r="T485">
            <v>0</v>
          </cell>
          <cell r="U485">
            <v>-127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-138</v>
          </cell>
        </row>
        <row r="486">
          <cell r="A486">
            <v>2016</v>
          </cell>
          <cell r="B486" t="str">
            <v>PacifiCorp</v>
          </cell>
          <cell r="C486" t="str">
            <v>Federal</v>
          </cell>
          <cell r="D486" t="str">
            <v>V1969</v>
          </cell>
          <cell r="E486" t="str">
            <v>Steam</v>
          </cell>
          <cell r="F486" t="str">
            <v>UPL STEAM CARBON</v>
          </cell>
          <cell r="G486">
            <v>0</v>
          </cell>
          <cell r="H486">
            <v>885015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</row>
        <row r="487">
          <cell r="A487">
            <v>2016</v>
          </cell>
          <cell r="B487" t="str">
            <v>PacifiCorp</v>
          </cell>
          <cell r="C487" t="str">
            <v>Federal</v>
          </cell>
          <cell r="D487" t="str">
            <v>V1969</v>
          </cell>
          <cell r="E487" t="str">
            <v>Steam</v>
          </cell>
          <cell r="F487" t="str">
            <v>UPL STEAM HUNTER</v>
          </cell>
          <cell r="G487">
            <v>0</v>
          </cell>
          <cell r="H487">
            <v>884911</v>
          </cell>
          <cell r="I487">
            <v>157804</v>
          </cell>
          <cell r="J487">
            <v>15468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-245</v>
          </cell>
          <cell r="R487">
            <v>0</v>
          </cell>
          <cell r="S487">
            <v>0</v>
          </cell>
          <cell r="T487">
            <v>0</v>
          </cell>
          <cell r="U487">
            <v>-2879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-3124</v>
          </cell>
        </row>
        <row r="488">
          <cell r="A488">
            <v>2016</v>
          </cell>
          <cell r="B488" t="str">
            <v>PacifiCorp</v>
          </cell>
          <cell r="C488" t="str">
            <v>Federal</v>
          </cell>
          <cell r="D488" t="str">
            <v>V1969</v>
          </cell>
          <cell r="E488" t="str">
            <v>Steam</v>
          </cell>
          <cell r="F488" t="str">
            <v>UPL STEAM HUNTINGTON</v>
          </cell>
          <cell r="G488">
            <v>0</v>
          </cell>
          <cell r="H488">
            <v>883830</v>
          </cell>
          <cell r="I488">
            <v>61391</v>
          </cell>
          <cell r="J488">
            <v>60176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-95</v>
          </cell>
          <cell r="R488">
            <v>0</v>
          </cell>
          <cell r="S488">
            <v>0</v>
          </cell>
          <cell r="T488">
            <v>0</v>
          </cell>
          <cell r="U488">
            <v>-112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-1215</v>
          </cell>
        </row>
        <row r="489">
          <cell r="A489">
            <v>2016</v>
          </cell>
          <cell r="B489" t="str">
            <v>PacifiCorp</v>
          </cell>
          <cell r="C489" t="str">
            <v>Federal</v>
          </cell>
          <cell r="D489" t="str">
            <v>V1969</v>
          </cell>
          <cell r="E489" t="str">
            <v>Steam</v>
          </cell>
          <cell r="F489" t="str">
            <v>UPL STEAM NAUGHTON</v>
          </cell>
          <cell r="G489">
            <v>0</v>
          </cell>
          <cell r="H489">
            <v>884912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</row>
        <row r="490">
          <cell r="A490">
            <v>0</v>
          </cell>
          <cell r="B490">
            <v>0</v>
          </cell>
          <cell r="C490">
            <v>0</v>
          </cell>
          <cell r="D490">
            <v>0</v>
          </cell>
          <cell r="E490" t="str">
            <v>Steam Total</v>
          </cell>
          <cell r="F490">
            <v>0</v>
          </cell>
          <cell r="G490">
            <v>0</v>
          </cell>
          <cell r="H490">
            <v>0</v>
          </cell>
          <cell r="I490">
            <v>-6325023</v>
          </cell>
          <cell r="J490">
            <v>-6861810</v>
          </cell>
          <cell r="K490">
            <v>0</v>
          </cell>
          <cell r="L490">
            <v>1436874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-135241</v>
          </cell>
          <cell r="R490">
            <v>0</v>
          </cell>
          <cell r="S490">
            <v>0</v>
          </cell>
          <cell r="T490">
            <v>0</v>
          </cell>
          <cell r="U490">
            <v>-183842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-1973661</v>
          </cell>
        </row>
        <row r="491">
          <cell r="A491">
            <v>2016</v>
          </cell>
          <cell r="B491" t="str">
            <v>PacifiCorp</v>
          </cell>
          <cell r="C491" t="str">
            <v>Federal</v>
          </cell>
          <cell r="D491" t="str">
            <v>V1969</v>
          </cell>
          <cell r="E491" t="str">
            <v>Structures</v>
          </cell>
          <cell r="F491" t="str">
            <v>UPL STRUCTURES</v>
          </cell>
          <cell r="G491">
            <v>0</v>
          </cell>
          <cell r="H491">
            <v>880865</v>
          </cell>
          <cell r="I491">
            <v>208262</v>
          </cell>
          <cell r="J491">
            <v>204217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-324</v>
          </cell>
          <cell r="R491">
            <v>0</v>
          </cell>
          <cell r="S491">
            <v>0</v>
          </cell>
          <cell r="T491">
            <v>0</v>
          </cell>
          <cell r="U491">
            <v>-3722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-4046</v>
          </cell>
        </row>
        <row r="492">
          <cell r="A492">
            <v>0</v>
          </cell>
          <cell r="B492">
            <v>0</v>
          </cell>
          <cell r="C492">
            <v>0</v>
          </cell>
          <cell r="D492">
            <v>0</v>
          </cell>
          <cell r="E492" t="str">
            <v>Structures Total</v>
          </cell>
          <cell r="F492">
            <v>0</v>
          </cell>
          <cell r="G492">
            <v>0</v>
          </cell>
          <cell r="H492">
            <v>0</v>
          </cell>
          <cell r="I492">
            <v>208262</v>
          </cell>
          <cell r="J492">
            <v>204217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-324</v>
          </cell>
          <cell r="R492">
            <v>0</v>
          </cell>
          <cell r="S492">
            <v>0</v>
          </cell>
          <cell r="T492">
            <v>0</v>
          </cell>
          <cell r="U492">
            <v>-3722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-4046</v>
          </cell>
        </row>
        <row r="493">
          <cell r="A493">
            <v>2016</v>
          </cell>
          <cell r="B493" t="str">
            <v>PacifiCorp</v>
          </cell>
          <cell r="C493" t="str">
            <v>Federal</v>
          </cell>
          <cell r="D493" t="str">
            <v>V1969</v>
          </cell>
          <cell r="E493" t="str">
            <v>Transmission</v>
          </cell>
          <cell r="F493" t="str">
            <v>P TRANS Book-Only Trnsfr</v>
          </cell>
          <cell r="G493">
            <v>0</v>
          </cell>
          <cell r="H493">
            <v>883820</v>
          </cell>
          <cell r="I493">
            <v>23824442</v>
          </cell>
          <cell r="J493">
            <v>23824442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</row>
        <row r="494">
          <cell r="A494">
            <v>2016</v>
          </cell>
          <cell r="B494" t="str">
            <v>PacifiCorp</v>
          </cell>
          <cell r="C494" t="str">
            <v>Federal</v>
          </cell>
          <cell r="D494" t="str">
            <v>V1969</v>
          </cell>
          <cell r="E494" t="str">
            <v>Transmission</v>
          </cell>
          <cell r="F494" t="str">
            <v>P TRANS EASEMENT Book-Only Trnsfr</v>
          </cell>
          <cell r="G494">
            <v>0</v>
          </cell>
          <cell r="H494">
            <v>884068</v>
          </cell>
          <cell r="I494">
            <v>-2583304</v>
          </cell>
          <cell r="J494">
            <v>-2583304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</row>
        <row r="495">
          <cell r="A495">
            <v>2016</v>
          </cell>
          <cell r="B495" t="str">
            <v>PacifiCorp</v>
          </cell>
          <cell r="C495" t="str">
            <v>Federal</v>
          </cell>
          <cell r="D495" t="str">
            <v>V1969</v>
          </cell>
          <cell r="E495" t="str">
            <v>Transmission</v>
          </cell>
          <cell r="F495" t="str">
            <v>UPL TRANSMISSION</v>
          </cell>
          <cell r="G495">
            <v>0</v>
          </cell>
          <cell r="H495">
            <v>881902</v>
          </cell>
          <cell r="I495">
            <v>6102847</v>
          </cell>
          <cell r="J495">
            <v>5946349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-10770</v>
          </cell>
          <cell r="R495">
            <v>0</v>
          </cell>
          <cell r="S495">
            <v>0</v>
          </cell>
          <cell r="T495">
            <v>0</v>
          </cell>
          <cell r="U495">
            <v>-145728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-156498</v>
          </cell>
        </row>
        <row r="496">
          <cell r="A496">
            <v>2016</v>
          </cell>
          <cell r="B496" t="str">
            <v>PacifiCorp</v>
          </cell>
          <cell r="C496" t="str">
            <v>Federal</v>
          </cell>
          <cell r="D496" t="str">
            <v>V1969</v>
          </cell>
          <cell r="E496" t="str">
            <v>Transmission</v>
          </cell>
          <cell r="F496" t="str">
            <v>UPL TRANSMISSION CLEARING</v>
          </cell>
          <cell r="G496">
            <v>0</v>
          </cell>
          <cell r="H496">
            <v>881903</v>
          </cell>
          <cell r="I496">
            <v>104860</v>
          </cell>
          <cell r="J496">
            <v>10486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</row>
        <row r="497">
          <cell r="A497">
            <v>2016</v>
          </cell>
          <cell r="B497" t="str">
            <v>PacifiCorp</v>
          </cell>
          <cell r="C497" t="str">
            <v>Federal</v>
          </cell>
          <cell r="D497" t="str">
            <v>V1969</v>
          </cell>
          <cell r="E497" t="str">
            <v>Transmission</v>
          </cell>
          <cell r="F497" t="str">
            <v>UPL TRANSMISSION EASEMENT</v>
          </cell>
          <cell r="G497">
            <v>0</v>
          </cell>
          <cell r="H497">
            <v>882413</v>
          </cell>
          <cell r="I497">
            <v>118407</v>
          </cell>
          <cell r="J497">
            <v>118407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</row>
        <row r="498">
          <cell r="A498">
            <v>0</v>
          </cell>
          <cell r="B498">
            <v>0</v>
          </cell>
          <cell r="C498">
            <v>0</v>
          </cell>
          <cell r="D498">
            <v>0</v>
          </cell>
          <cell r="E498" t="str">
            <v>Transmission Total</v>
          </cell>
          <cell r="F498">
            <v>0</v>
          </cell>
          <cell r="G498">
            <v>0</v>
          </cell>
          <cell r="H498">
            <v>0</v>
          </cell>
          <cell r="I498">
            <v>27567251</v>
          </cell>
          <cell r="J498">
            <v>27410754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-10770</v>
          </cell>
          <cell r="R498">
            <v>0</v>
          </cell>
          <cell r="S498">
            <v>0</v>
          </cell>
          <cell r="T498">
            <v>0</v>
          </cell>
          <cell r="U498">
            <v>-145728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-156498</v>
          </cell>
        </row>
        <row r="499">
          <cell r="A499">
            <v>0</v>
          </cell>
          <cell r="B499">
            <v>0</v>
          </cell>
          <cell r="C499">
            <v>0</v>
          </cell>
          <cell r="D499" t="str">
            <v>V1969 Total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111668571</v>
          </cell>
          <cell r="J499">
            <v>110755954</v>
          </cell>
          <cell r="K499">
            <v>0</v>
          </cell>
          <cell r="L499">
            <v>351703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-371965</v>
          </cell>
          <cell r="R499">
            <v>0</v>
          </cell>
          <cell r="S499">
            <v>0</v>
          </cell>
          <cell r="T499">
            <v>0</v>
          </cell>
          <cell r="U499">
            <v>-4057682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-4429647</v>
          </cell>
        </row>
        <row r="500">
          <cell r="A500">
            <v>2016</v>
          </cell>
          <cell r="B500" t="str">
            <v>PacifiCorp</v>
          </cell>
          <cell r="C500" t="str">
            <v>Federal</v>
          </cell>
          <cell r="D500" t="str">
            <v>V1970</v>
          </cell>
          <cell r="E500" t="str">
            <v>Coal (Mining)</v>
          </cell>
          <cell r="F500" t="str">
            <v>P COAL DJ</v>
          </cell>
          <cell r="G500">
            <v>0</v>
          </cell>
          <cell r="H500">
            <v>885529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</row>
        <row r="501">
          <cell r="A501">
            <v>0</v>
          </cell>
          <cell r="B501">
            <v>0</v>
          </cell>
          <cell r="C501">
            <v>0</v>
          </cell>
          <cell r="D501">
            <v>0</v>
          </cell>
          <cell r="E501" t="str">
            <v>Coal (Mining) Total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A502">
            <v>2016</v>
          </cell>
          <cell r="B502" t="str">
            <v>PacifiCorp</v>
          </cell>
          <cell r="C502" t="str">
            <v>Federal</v>
          </cell>
          <cell r="D502" t="str">
            <v>V1970</v>
          </cell>
          <cell r="E502" t="str">
            <v>Distribution</v>
          </cell>
          <cell r="F502" t="str">
            <v>P DISTR CLEAR</v>
          </cell>
          <cell r="G502">
            <v>0</v>
          </cell>
          <cell r="H502">
            <v>883398</v>
          </cell>
          <cell r="I502">
            <v>2979912</v>
          </cell>
          <cell r="J502">
            <v>2979912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A503">
            <v>2016</v>
          </cell>
          <cell r="B503" t="str">
            <v>PacifiCorp</v>
          </cell>
          <cell r="C503" t="str">
            <v>Federal</v>
          </cell>
          <cell r="D503" t="str">
            <v>V1970</v>
          </cell>
          <cell r="E503" t="str">
            <v>Distribution</v>
          </cell>
          <cell r="F503" t="str">
            <v>P DISTR DDB</v>
          </cell>
          <cell r="G503">
            <v>0</v>
          </cell>
          <cell r="H503">
            <v>883399</v>
          </cell>
          <cell r="I503">
            <v>127481280</v>
          </cell>
          <cell r="J503">
            <v>119217667</v>
          </cell>
          <cell r="K503">
            <v>0</v>
          </cell>
          <cell r="L503">
            <v>646053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-534580</v>
          </cell>
          <cell r="R503">
            <v>0</v>
          </cell>
          <cell r="S503">
            <v>0</v>
          </cell>
          <cell r="T503">
            <v>0</v>
          </cell>
          <cell r="U503">
            <v>-8375087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-8909667</v>
          </cell>
        </row>
        <row r="504">
          <cell r="A504">
            <v>2016</v>
          </cell>
          <cell r="B504" t="str">
            <v>PacifiCorp</v>
          </cell>
          <cell r="C504" t="str">
            <v>Federal</v>
          </cell>
          <cell r="D504" t="str">
            <v>V1970</v>
          </cell>
          <cell r="E504" t="str">
            <v>Distribution</v>
          </cell>
          <cell r="F504" t="str">
            <v>P DISTR DDB</v>
          </cell>
          <cell r="G504">
            <v>0</v>
          </cell>
          <cell r="H504">
            <v>883401</v>
          </cell>
          <cell r="I504">
            <v>25205360</v>
          </cell>
          <cell r="J504">
            <v>23571964</v>
          </cell>
          <cell r="K504">
            <v>0</v>
          </cell>
          <cell r="L504">
            <v>128207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-105697</v>
          </cell>
          <cell r="R504">
            <v>0</v>
          </cell>
          <cell r="S504">
            <v>0</v>
          </cell>
          <cell r="T504">
            <v>0</v>
          </cell>
          <cell r="U504">
            <v>-1655906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-1761603</v>
          </cell>
        </row>
        <row r="505">
          <cell r="A505">
            <v>2016</v>
          </cell>
          <cell r="B505" t="str">
            <v>PacifiCorp</v>
          </cell>
          <cell r="C505" t="str">
            <v>Federal</v>
          </cell>
          <cell r="D505" t="str">
            <v>V1970</v>
          </cell>
          <cell r="E505" t="str">
            <v>Distribution</v>
          </cell>
          <cell r="F505" t="str">
            <v>P DISTR EASE</v>
          </cell>
          <cell r="G505">
            <v>0</v>
          </cell>
          <cell r="H505">
            <v>883400</v>
          </cell>
          <cell r="I505">
            <v>2015325</v>
          </cell>
          <cell r="J505">
            <v>1874474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-17776</v>
          </cell>
          <cell r="R505">
            <v>0</v>
          </cell>
          <cell r="S505">
            <v>0</v>
          </cell>
          <cell r="T505">
            <v>0</v>
          </cell>
          <cell r="U505">
            <v>-123075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-140851</v>
          </cell>
        </row>
        <row r="506">
          <cell r="A506">
            <v>2016</v>
          </cell>
          <cell r="B506" t="str">
            <v>PacifiCorp</v>
          </cell>
          <cell r="C506" t="str">
            <v>Federal</v>
          </cell>
          <cell r="D506" t="str">
            <v>V1970</v>
          </cell>
          <cell r="E506" t="str">
            <v>Distribution</v>
          </cell>
          <cell r="F506" t="str">
            <v>UPL DISTRIBUTION CLEARING</v>
          </cell>
          <cell r="G506">
            <v>0</v>
          </cell>
          <cell r="H506">
            <v>883799</v>
          </cell>
          <cell r="I506">
            <v>16349</v>
          </cell>
          <cell r="J506">
            <v>16349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</row>
        <row r="507">
          <cell r="A507">
            <v>2016</v>
          </cell>
          <cell r="B507" t="str">
            <v>PacifiCorp</v>
          </cell>
          <cell r="C507" t="str">
            <v>Federal</v>
          </cell>
          <cell r="D507" t="str">
            <v>V1970</v>
          </cell>
          <cell r="E507" t="str">
            <v>Distribution</v>
          </cell>
          <cell r="F507" t="str">
            <v>UPL DISTRIBUTION EASEMENT</v>
          </cell>
          <cell r="G507">
            <v>0</v>
          </cell>
          <cell r="H507">
            <v>883800</v>
          </cell>
          <cell r="I507">
            <v>16830</v>
          </cell>
          <cell r="J507">
            <v>1683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</row>
        <row r="508">
          <cell r="A508">
            <v>2016</v>
          </cell>
          <cell r="B508" t="str">
            <v>PacifiCorp</v>
          </cell>
          <cell r="C508" t="str">
            <v>Federal</v>
          </cell>
          <cell r="D508" t="str">
            <v>V1970</v>
          </cell>
          <cell r="E508" t="str">
            <v>Distribution</v>
          </cell>
          <cell r="F508" t="str">
            <v>UPL DISTRIBUTION MASS</v>
          </cell>
          <cell r="G508">
            <v>0</v>
          </cell>
          <cell r="H508">
            <v>883801</v>
          </cell>
          <cell r="I508">
            <v>0</v>
          </cell>
          <cell r="J508">
            <v>2427198</v>
          </cell>
          <cell r="K508">
            <v>0</v>
          </cell>
          <cell r="L508">
            <v>242719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</row>
        <row r="509">
          <cell r="A509">
            <v>2016</v>
          </cell>
          <cell r="B509" t="str">
            <v>PacifiCorp</v>
          </cell>
          <cell r="C509" t="str">
            <v>Federal</v>
          </cell>
          <cell r="D509" t="str">
            <v>V1970</v>
          </cell>
          <cell r="E509" t="str">
            <v>Distribution</v>
          </cell>
          <cell r="F509" t="str">
            <v>UPL DISTRIBUTION SPECIFIC</v>
          </cell>
          <cell r="G509">
            <v>0</v>
          </cell>
          <cell r="H509">
            <v>883802</v>
          </cell>
          <cell r="I509">
            <v>0</v>
          </cell>
          <cell r="J509">
            <v>1735051</v>
          </cell>
          <cell r="K509">
            <v>0</v>
          </cell>
          <cell r="L509">
            <v>173505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</row>
        <row r="510">
          <cell r="A510">
            <v>0</v>
          </cell>
          <cell r="B510">
            <v>0</v>
          </cell>
          <cell r="C510">
            <v>0</v>
          </cell>
          <cell r="D510">
            <v>0</v>
          </cell>
          <cell r="E510" t="str">
            <v>Distribution Total</v>
          </cell>
          <cell r="F510">
            <v>0</v>
          </cell>
          <cell r="G510">
            <v>0</v>
          </cell>
          <cell r="H510">
            <v>0</v>
          </cell>
          <cell r="I510">
            <v>157715056</v>
          </cell>
          <cell r="J510">
            <v>151839444</v>
          </cell>
          <cell r="K510">
            <v>0</v>
          </cell>
          <cell r="L510">
            <v>4936508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-658052</v>
          </cell>
          <cell r="R510">
            <v>0</v>
          </cell>
          <cell r="S510">
            <v>0</v>
          </cell>
          <cell r="T510">
            <v>0</v>
          </cell>
          <cell r="U510">
            <v>-10154068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-10812120</v>
          </cell>
        </row>
        <row r="511">
          <cell r="A511">
            <v>2016</v>
          </cell>
          <cell r="B511" t="str">
            <v>PacifiCorp</v>
          </cell>
          <cell r="C511" t="str">
            <v>Federal</v>
          </cell>
          <cell r="D511" t="str">
            <v>V1970</v>
          </cell>
          <cell r="E511" t="str">
            <v>General</v>
          </cell>
          <cell r="F511" t="str">
            <v>P DATA HNDLNG</v>
          </cell>
          <cell r="G511">
            <v>0</v>
          </cell>
          <cell r="H511">
            <v>885530</v>
          </cell>
          <cell r="I511">
            <v>1059419</v>
          </cell>
          <cell r="J511">
            <v>561526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-497893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-497893</v>
          </cell>
        </row>
        <row r="512">
          <cell r="A512">
            <v>2016</v>
          </cell>
          <cell r="B512" t="str">
            <v>PacifiCorp</v>
          </cell>
          <cell r="C512" t="str">
            <v>Federal</v>
          </cell>
          <cell r="D512" t="str">
            <v>V1970</v>
          </cell>
          <cell r="E512" t="str">
            <v>General</v>
          </cell>
          <cell r="F512" t="str">
            <v>P MISC</v>
          </cell>
          <cell r="G512">
            <v>0</v>
          </cell>
          <cell r="H512">
            <v>883405</v>
          </cell>
          <cell r="I512">
            <v>1398593</v>
          </cell>
          <cell r="J512">
            <v>1398593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</row>
        <row r="513">
          <cell r="A513">
            <v>2016</v>
          </cell>
          <cell r="B513" t="str">
            <v>PacifiCorp</v>
          </cell>
          <cell r="C513" t="str">
            <v>Federal</v>
          </cell>
          <cell r="D513" t="str">
            <v>V1970</v>
          </cell>
          <cell r="E513" t="str">
            <v>General</v>
          </cell>
          <cell r="F513" t="str">
            <v>P TRANSP EQUIP-Gen</v>
          </cell>
          <cell r="G513">
            <v>0</v>
          </cell>
          <cell r="H513">
            <v>883414</v>
          </cell>
          <cell r="I513">
            <v>531591</v>
          </cell>
          <cell r="J513">
            <v>529633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-1958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-1958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 t="str">
            <v>General Total</v>
          </cell>
          <cell r="F514">
            <v>0</v>
          </cell>
          <cell r="G514">
            <v>0</v>
          </cell>
          <cell r="H514">
            <v>0</v>
          </cell>
          <cell r="I514">
            <v>2989603</v>
          </cell>
          <cell r="J514">
            <v>2489753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-499851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-499851</v>
          </cell>
        </row>
        <row r="515">
          <cell r="A515">
            <v>2016</v>
          </cell>
          <cell r="B515" t="str">
            <v>PacifiCorp</v>
          </cell>
          <cell r="C515" t="str">
            <v>Federal</v>
          </cell>
          <cell r="D515" t="str">
            <v>V1970</v>
          </cell>
          <cell r="E515" t="str">
            <v>Hydro</v>
          </cell>
          <cell r="F515" t="str">
            <v>P HYDRO</v>
          </cell>
          <cell r="G515">
            <v>0</v>
          </cell>
          <cell r="H515">
            <v>883402</v>
          </cell>
          <cell r="I515">
            <v>9424851</v>
          </cell>
          <cell r="J515">
            <v>7912573</v>
          </cell>
          <cell r="K515">
            <v>0</v>
          </cell>
          <cell r="L515">
            <v>127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-148669</v>
          </cell>
          <cell r="R515">
            <v>0</v>
          </cell>
          <cell r="S515">
            <v>0</v>
          </cell>
          <cell r="T515">
            <v>0</v>
          </cell>
          <cell r="U515">
            <v>-1363737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-1512406</v>
          </cell>
        </row>
        <row r="516">
          <cell r="A516">
            <v>2016</v>
          </cell>
          <cell r="B516" t="str">
            <v>PacifiCorp</v>
          </cell>
          <cell r="C516" t="str">
            <v>Federal</v>
          </cell>
          <cell r="D516" t="str">
            <v>V1970</v>
          </cell>
          <cell r="E516" t="str">
            <v>Hydro</v>
          </cell>
          <cell r="F516" t="str">
            <v>P HYDRO</v>
          </cell>
          <cell r="G516">
            <v>0</v>
          </cell>
          <cell r="H516">
            <v>883403</v>
          </cell>
          <cell r="I516">
            <v>65802817</v>
          </cell>
          <cell r="J516">
            <v>64323289</v>
          </cell>
          <cell r="K516">
            <v>0</v>
          </cell>
          <cell r="L516">
            <v>1036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-145539</v>
          </cell>
          <cell r="R516">
            <v>0</v>
          </cell>
          <cell r="S516">
            <v>0</v>
          </cell>
          <cell r="T516">
            <v>0</v>
          </cell>
          <cell r="U516">
            <v>-1335024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-1480563</v>
          </cell>
        </row>
        <row r="517">
          <cell r="A517">
            <v>2016</v>
          </cell>
          <cell r="B517" t="str">
            <v>PacifiCorp</v>
          </cell>
          <cell r="C517" t="str">
            <v>Federal</v>
          </cell>
          <cell r="D517" t="str">
            <v>V1970</v>
          </cell>
          <cell r="E517" t="str">
            <v>Hydro</v>
          </cell>
          <cell r="F517" t="str">
            <v>P HYDRO EASE</v>
          </cell>
          <cell r="G517">
            <v>0</v>
          </cell>
          <cell r="H517">
            <v>883404</v>
          </cell>
          <cell r="I517">
            <v>1111710</v>
          </cell>
          <cell r="J517">
            <v>111171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</row>
        <row r="518">
          <cell r="A518">
            <v>2016</v>
          </cell>
          <cell r="B518" t="str">
            <v>PacifiCorp</v>
          </cell>
          <cell r="C518" t="str">
            <v>Federal</v>
          </cell>
          <cell r="D518" t="str">
            <v>V1970</v>
          </cell>
          <cell r="E518" t="str">
            <v>Hydro</v>
          </cell>
          <cell r="F518" t="str">
            <v>UPL HYDRO</v>
          </cell>
          <cell r="G518">
            <v>0</v>
          </cell>
          <cell r="H518">
            <v>883803</v>
          </cell>
          <cell r="I518">
            <v>7866</v>
          </cell>
          <cell r="J518">
            <v>7448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-39</v>
          </cell>
          <cell r="R518">
            <v>0</v>
          </cell>
          <cell r="S518">
            <v>0</v>
          </cell>
          <cell r="T518">
            <v>0</v>
          </cell>
          <cell r="U518">
            <v>-38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-418</v>
          </cell>
        </row>
        <row r="519">
          <cell r="A519">
            <v>0</v>
          </cell>
          <cell r="B519">
            <v>0</v>
          </cell>
          <cell r="C519">
            <v>0</v>
          </cell>
          <cell r="D519">
            <v>0</v>
          </cell>
          <cell r="E519" t="str">
            <v>Hydro Total</v>
          </cell>
          <cell r="F519">
            <v>0</v>
          </cell>
          <cell r="G519">
            <v>0</v>
          </cell>
          <cell r="H519">
            <v>0</v>
          </cell>
          <cell r="I519">
            <v>76347244</v>
          </cell>
          <cell r="J519">
            <v>73355020</v>
          </cell>
          <cell r="K519">
            <v>0</v>
          </cell>
          <cell r="L519">
            <v>1163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-294247</v>
          </cell>
          <cell r="R519">
            <v>0</v>
          </cell>
          <cell r="S519">
            <v>0</v>
          </cell>
          <cell r="T519">
            <v>0</v>
          </cell>
          <cell r="U519">
            <v>-269914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-2993387</v>
          </cell>
        </row>
        <row r="520">
          <cell r="A520">
            <v>2016</v>
          </cell>
          <cell r="B520" t="str">
            <v>PacifiCorp</v>
          </cell>
          <cell r="C520" t="str">
            <v>Federal</v>
          </cell>
          <cell r="D520" t="str">
            <v>V1970</v>
          </cell>
          <cell r="E520" t="str">
            <v>Intangibles - Other</v>
          </cell>
          <cell r="F520" t="str">
            <v>BK INTANG - TAX OTHER</v>
          </cell>
          <cell r="G520">
            <v>0</v>
          </cell>
          <cell r="H520">
            <v>883942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</row>
        <row r="521">
          <cell r="A521">
            <v>0</v>
          </cell>
          <cell r="B521">
            <v>0</v>
          </cell>
          <cell r="C521">
            <v>0</v>
          </cell>
          <cell r="D521">
            <v>0</v>
          </cell>
          <cell r="E521" t="str">
            <v>Intangibles - Other Total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</row>
        <row r="522">
          <cell r="A522">
            <v>2016</v>
          </cell>
          <cell r="B522" t="str">
            <v>PacifiCorp</v>
          </cell>
          <cell r="C522" t="str">
            <v>Federal</v>
          </cell>
          <cell r="D522" t="str">
            <v>V1970</v>
          </cell>
          <cell r="E522" t="str">
            <v>Non-Depreciable</v>
          </cell>
          <cell r="F522" t="str">
            <v>P GENERAL NON DEP LAND</v>
          </cell>
          <cell r="G522">
            <v>0</v>
          </cell>
          <cell r="H522">
            <v>881539</v>
          </cell>
          <cell r="I522">
            <v>4133</v>
          </cell>
          <cell r="J522">
            <v>4133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</row>
        <row r="523">
          <cell r="A523">
            <v>2016</v>
          </cell>
          <cell r="B523" t="str">
            <v>PacifiCorp</v>
          </cell>
          <cell r="C523" t="str">
            <v>Federal</v>
          </cell>
          <cell r="D523" t="str">
            <v>V1970</v>
          </cell>
          <cell r="E523" t="str">
            <v>Non-Depreciable</v>
          </cell>
          <cell r="F523" t="str">
            <v>P STEAM DJ NON DEP LAND</v>
          </cell>
          <cell r="G523">
            <v>0</v>
          </cell>
          <cell r="H523">
            <v>881541</v>
          </cell>
          <cell r="I523">
            <v>291033</v>
          </cell>
          <cell r="J523">
            <v>291033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</row>
        <row r="524">
          <cell r="A524">
            <v>2016</v>
          </cell>
          <cell r="B524" t="str">
            <v>PacifiCorp</v>
          </cell>
          <cell r="C524" t="str">
            <v>Federal</v>
          </cell>
          <cell r="D524" t="str">
            <v>V1970</v>
          </cell>
          <cell r="E524" t="str">
            <v>Non-Depreciable</v>
          </cell>
          <cell r="F524" t="str">
            <v>P STEAM JB NON DEP LAND</v>
          </cell>
          <cell r="G524">
            <v>0</v>
          </cell>
          <cell r="H524">
            <v>881833</v>
          </cell>
          <cell r="I524">
            <v>171338</v>
          </cell>
          <cell r="J524">
            <v>171338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</row>
        <row r="525">
          <cell r="A525">
            <v>2016</v>
          </cell>
          <cell r="B525" t="str">
            <v>PacifiCorp</v>
          </cell>
          <cell r="C525" t="str">
            <v>Federal</v>
          </cell>
          <cell r="D525" t="str">
            <v>V1970</v>
          </cell>
          <cell r="E525" t="str">
            <v>Non-Depreciable</v>
          </cell>
          <cell r="F525" t="str">
            <v>P TRANS NON DEP LAND</v>
          </cell>
          <cell r="G525">
            <v>0</v>
          </cell>
          <cell r="H525">
            <v>885915</v>
          </cell>
          <cell r="I525">
            <v>46477</v>
          </cell>
          <cell r="J525">
            <v>46477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</row>
        <row r="526">
          <cell r="A526">
            <v>2016</v>
          </cell>
          <cell r="B526" t="str">
            <v>PacifiCorp</v>
          </cell>
          <cell r="C526" t="str">
            <v>Federal</v>
          </cell>
          <cell r="D526" t="str">
            <v>V1970</v>
          </cell>
          <cell r="E526" t="str">
            <v>Non-Depreciable</v>
          </cell>
          <cell r="F526" t="str">
            <v>UPL GENERAL NON DEP LAND</v>
          </cell>
          <cell r="G526">
            <v>0</v>
          </cell>
          <cell r="H526">
            <v>881540</v>
          </cell>
          <cell r="I526">
            <v>6415</v>
          </cell>
          <cell r="J526">
            <v>6415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</row>
        <row r="527">
          <cell r="A527">
            <v>2016</v>
          </cell>
          <cell r="B527" t="str">
            <v>PacifiCorp</v>
          </cell>
          <cell r="C527" t="str">
            <v>Federal</v>
          </cell>
          <cell r="D527" t="str">
            <v>V1970</v>
          </cell>
          <cell r="E527" t="str">
            <v>Non-Depreciable</v>
          </cell>
          <cell r="F527" t="str">
            <v>UPL STEAM HG NON DEP LAND</v>
          </cell>
          <cell r="G527">
            <v>0</v>
          </cell>
          <cell r="H527">
            <v>881834</v>
          </cell>
          <cell r="I527">
            <v>409323</v>
          </cell>
          <cell r="J527">
            <v>409323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</row>
        <row r="528">
          <cell r="A528">
            <v>2016</v>
          </cell>
          <cell r="B528" t="str">
            <v>PacifiCorp</v>
          </cell>
          <cell r="C528" t="str">
            <v>Federal</v>
          </cell>
          <cell r="D528" t="str">
            <v>V1970</v>
          </cell>
          <cell r="E528" t="str">
            <v>Non-Depreciable</v>
          </cell>
          <cell r="F528" t="str">
            <v>UPL TRANS NON DEP LAND</v>
          </cell>
          <cell r="G528">
            <v>0</v>
          </cell>
          <cell r="H528">
            <v>885916</v>
          </cell>
          <cell r="I528">
            <v>70433</v>
          </cell>
          <cell r="J528">
            <v>70433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</row>
        <row r="529">
          <cell r="A529">
            <v>0</v>
          </cell>
          <cell r="B529">
            <v>0</v>
          </cell>
          <cell r="C529">
            <v>0</v>
          </cell>
          <cell r="D529">
            <v>0</v>
          </cell>
          <cell r="E529" t="str">
            <v>Non-Depreciable Total</v>
          </cell>
          <cell r="F529">
            <v>0</v>
          </cell>
          <cell r="G529">
            <v>0</v>
          </cell>
          <cell r="H529">
            <v>0</v>
          </cell>
          <cell r="I529">
            <v>999152</v>
          </cell>
          <cell r="J529">
            <v>999152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</row>
        <row r="530">
          <cell r="A530">
            <v>2016</v>
          </cell>
          <cell r="B530" t="str">
            <v>PacifiCorp</v>
          </cell>
          <cell r="C530" t="str">
            <v>Federal</v>
          </cell>
          <cell r="D530" t="str">
            <v>V1970</v>
          </cell>
          <cell r="E530" t="str">
            <v>Other Production</v>
          </cell>
          <cell r="F530" t="str">
            <v>UPL OTHER PROD</v>
          </cell>
          <cell r="G530">
            <v>0</v>
          </cell>
          <cell r="H530">
            <v>883804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</row>
        <row r="531">
          <cell r="A531">
            <v>0</v>
          </cell>
          <cell r="B531">
            <v>0</v>
          </cell>
          <cell r="C531">
            <v>0</v>
          </cell>
          <cell r="D531">
            <v>0</v>
          </cell>
          <cell r="E531" t="str">
            <v>Other Production Tota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</row>
        <row r="532">
          <cell r="A532">
            <v>2016</v>
          </cell>
          <cell r="B532" t="str">
            <v>PacifiCorp</v>
          </cell>
          <cell r="C532" t="str">
            <v>Federal</v>
          </cell>
          <cell r="D532" t="str">
            <v>V1970</v>
          </cell>
          <cell r="E532" t="str">
            <v>Steam</v>
          </cell>
          <cell r="F532" t="str">
            <v>P STEAM DJ</v>
          </cell>
          <cell r="G532">
            <v>0</v>
          </cell>
          <cell r="H532">
            <v>883406</v>
          </cell>
          <cell r="I532">
            <v>270142</v>
          </cell>
          <cell r="J532">
            <v>238810</v>
          </cell>
          <cell r="K532">
            <v>0</v>
          </cell>
          <cell r="L532">
            <v>753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2198</v>
          </cell>
          <cell r="R532">
            <v>0</v>
          </cell>
          <cell r="S532">
            <v>0</v>
          </cell>
          <cell r="T532">
            <v>0</v>
          </cell>
          <cell r="U532">
            <v>-29887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-32085</v>
          </cell>
        </row>
        <row r="533">
          <cell r="A533">
            <v>2016</v>
          </cell>
          <cell r="B533" t="str">
            <v>PacifiCorp</v>
          </cell>
          <cell r="C533" t="str">
            <v>Federal</v>
          </cell>
          <cell r="D533" t="str">
            <v>V1970</v>
          </cell>
          <cell r="E533" t="str">
            <v>Steam</v>
          </cell>
          <cell r="F533" t="str">
            <v>P STEAM DJ EASE</v>
          </cell>
          <cell r="G533">
            <v>0</v>
          </cell>
          <cell r="H533">
            <v>883407</v>
          </cell>
          <cell r="I533">
            <v>301</v>
          </cell>
          <cell r="J533">
            <v>30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</row>
        <row r="534">
          <cell r="A534">
            <v>2016</v>
          </cell>
          <cell r="B534" t="str">
            <v>PacifiCorp</v>
          </cell>
          <cell r="C534" t="str">
            <v>Federal</v>
          </cell>
          <cell r="D534" t="str">
            <v>V1970</v>
          </cell>
          <cell r="E534" t="str">
            <v>Steam</v>
          </cell>
          <cell r="F534" t="str">
            <v>UPL STEAM BLUNDELL</v>
          </cell>
          <cell r="G534">
            <v>0</v>
          </cell>
          <cell r="H534">
            <v>885834</v>
          </cell>
          <cell r="I534">
            <v>3687</v>
          </cell>
          <cell r="J534">
            <v>3568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11</v>
          </cell>
          <cell r="R534">
            <v>0</v>
          </cell>
          <cell r="S534">
            <v>0</v>
          </cell>
          <cell r="T534">
            <v>0</v>
          </cell>
          <cell r="U534">
            <v>-108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-119</v>
          </cell>
        </row>
        <row r="535">
          <cell r="A535">
            <v>2016</v>
          </cell>
          <cell r="B535" t="str">
            <v>PacifiCorp</v>
          </cell>
          <cell r="C535" t="str">
            <v>Federal</v>
          </cell>
          <cell r="D535" t="str">
            <v>V1970</v>
          </cell>
          <cell r="E535" t="str">
            <v>Steam</v>
          </cell>
          <cell r="F535" t="str">
            <v>UPL STEAM CARBON</v>
          </cell>
          <cell r="G535">
            <v>0</v>
          </cell>
          <cell r="H535">
            <v>885835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</row>
        <row r="536">
          <cell r="A536">
            <v>2016</v>
          </cell>
          <cell r="B536" t="str">
            <v>PacifiCorp</v>
          </cell>
          <cell r="C536" t="str">
            <v>Federal</v>
          </cell>
          <cell r="D536" t="str">
            <v>V1970</v>
          </cell>
          <cell r="E536" t="str">
            <v>Steam</v>
          </cell>
          <cell r="F536" t="str">
            <v>UPL STEAM HUNTER</v>
          </cell>
          <cell r="G536">
            <v>0</v>
          </cell>
          <cell r="H536">
            <v>883797</v>
          </cell>
          <cell r="I536">
            <v>83203</v>
          </cell>
          <cell r="J536">
            <v>804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-252</v>
          </cell>
          <cell r="R536">
            <v>0</v>
          </cell>
          <cell r="S536">
            <v>0</v>
          </cell>
          <cell r="T536">
            <v>0</v>
          </cell>
          <cell r="U536">
            <v>-2452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-2704</v>
          </cell>
        </row>
        <row r="537">
          <cell r="A537">
            <v>2016</v>
          </cell>
          <cell r="B537" t="str">
            <v>PacifiCorp</v>
          </cell>
          <cell r="C537" t="str">
            <v>Federal</v>
          </cell>
          <cell r="D537" t="str">
            <v>V1970</v>
          </cell>
          <cell r="E537" t="str">
            <v>Steam</v>
          </cell>
          <cell r="F537" t="str">
            <v>UPL STEAM HUNTINGTON</v>
          </cell>
          <cell r="G537">
            <v>0</v>
          </cell>
          <cell r="H537">
            <v>885836</v>
          </cell>
          <cell r="I537">
            <v>32370</v>
          </cell>
          <cell r="J537">
            <v>31318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-97</v>
          </cell>
          <cell r="R537">
            <v>0</v>
          </cell>
          <cell r="S537">
            <v>0</v>
          </cell>
          <cell r="T537">
            <v>0</v>
          </cell>
          <cell r="U537">
            <v>-954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-1052</v>
          </cell>
        </row>
        <row r="538">
          <cell r="A538">
            <v>2016</v>
          </cell>
          <cell r="B538" t="str">
            <v>PacifiCorp</v>
          </cell>
          <cell r="C538" t="str">
            <v>Federal</v>
          </cell>
          <cell r="D538" t="str">
            <v>V1970</v>
          </cell>
          <cell r="E538" t="str">
            <v>Steam</v>
          </cell>
          <cell r="F538" t="str">
            <v>UPL STEAM NAUGHTON</v>
          </cell>
          <cell r="G538">
            <v>0</v>
          </cell>
          <cell r="H538">
            <v>883798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</row>
        <row r="539">
          <cell r="A539">
            <v>0</v>
          </cell>
          <cell r="B539">
            <v>0</v>
          </cell>
          <cell r="C539">
            <v>0</v>
          </cell>
          <cell r="D539">
            <v>0</v>
          </cell>
          <cell r="E539" t="str">
            <v>Steam Total</v>
          </cell>
          <cell r="F539">
            <v>0</v>
          </cell>
          <cell r="G539">
            <v>0</v>
          </cell>
          <cell r="H539">
            <v>0</v>
          </cell>
          <cell r="I539">
            <v>389703</v>
          </cell>
          <cell r="J539">
            <v>354496</v>
          </cell>
          <cell r="K539">
            <v>0</v>
          </cell>
          <cell r="L539">
            <v>753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-2558</v>
          </cell>
          <cell r="R539">
            <v>0</v>
          </cell>
          <cell r="S539">
            <v>0</v>
          </cell>
          <cell r="T539">
            <v>0</v>
          </cell>
          <cell r="U539">
            <v>-33402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-35960</v>
          </cell>
        </row>
        <row r="540">
          <cell r="A540">
            <v>2016</v>
          </cell>
          <cell r="B540" t="str">
            <v>PacifiCorp</v>
          </cell>
          <cell r="C540" t="str">
            <v>Federal</v>
          </cell>
          <cell r="D540" t="str">
            <v>V1970</v>
          </cell>
          <cell r="E540" t="str">
            <v>Structures</v>
          </cell>
          <cell r="F540" t="str">
            <v>P STRUCTURES</v>
          </cell>
          <cell r="G540">
            <v>0</v>
          </cell>
          <cell r="H540">
            <v>883410</v>
          </cell>
          <cell r="I540">
            <v>30567</v>
          </cell>
          <cell r="J540">
            <v>30567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</row>
        <row r="541">
          <cell r="A541">
            <v>2016</v>
          </cell>
          <cell r="B541" t="str">
            <v>PacifiCorp</v>
          </cell>
          <cell r="C541" t="str">
            <v>Federal</v>
          </cell>
          <cell r="D541" t="str">
            <v>V1970</v>
          </cell>
          <cell r="E541" t="str">
            <v>Structures</v>
          </cell>
          <cell r="F541" t="str">
            <v>P STRUCTURES</v>
          </cell>
          <cell r="G541">
            <v>0</v>
          </cell>
          <cell r="H541">
            <v>883409</v>
          </cell>
          <cell r="I541">
            <v>313374</v>
          </cell>
          <cell r="J541">
            <v>313374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</row>
        <row r="542">
          <cell r="A542">
            <v>2016</v>
          </cell>
          <cell r="B542" t="str">
            <v>PacifiCorp</v>
          </cell>
          <cell r="C542" t="str">
            <v>Federal</v>
          </cell>
          <cell r="D542" t="str">
            <v>V1970</v>
          </cell>
          <cell r="E542" t="str">
            <v>Structures</v>
          </cell>
          <cell r="F542" t="str">
            <v>P STRUCTURES</v>
          </cell>
          <cell r="G542">
            <v>0</v>
          </cell>
          <cell r="H542">
            <v>883408</v>
          </cell>
          <cell r="I542">
            <v>1862100</v>
          </cell>
          <cell r="J542">
            <v>186210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</row>
        <row r="543">
          <cell r="A543">
            <v>2016</v>
          </cell>
          <cell r="B543" t="str">
            <v>PacifiCorp</v>
          </cell>
          <cell r="C543" t="str">
            <v>Federal</v>
          </cell>
          <cell r="D543" t="str">
            <v>V1970</v>
          </cell>
          <cell r="E543" t="str">
            <v>Structures</v>
          </cell>
          <cell r="F543" t="str">
            <v>UPL STRUCTURES</v>
          </cell>
          <cell r="G543">
            <v>0</v>
          </cell>
          <cell r="H543">
            <v>883805</v>
          </cell>
          <cell r="I543">
            <v>241698</v>
          </cell>
          <cell r="J543">
            <v>233765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-758</v>
          </cell>
          <cell r="R543">
            <v>0</v>
          </cell>
          <cell r="S543">
            <v>0</v>
          </cell>
          <cell r="T543">
            <v>0</v>
          </cell>
          <cell r="U543">
            <v>-7176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-7933</v>
          </cell>
        </row>
        <row r="544">
          <cell r="A544">
            <v>0</v>
          </cell>
          <cell r="B544">
            <v>0</v>
          </cell>
          <cell r="C544">
            <v>0</v>
          </cell>
          <cell r="D544">
            <v>0</v>
          </cell>
          <cell r="E544" t="str">
            <v>Structures Total</v>
          </cell>
          <cell r="F544">
            <v>0</v>
          </cell>
          <cell r="G544">
            <v>0</v>
          </cell>
          <cell r="H544">
            <v>0</v>
          </cell>
          <cell r="I544">
            <v>2447739</v>
          </cell>
          <cell r="J544">
            <v>2439805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-758</v>
          </cell>
          <cell r="R544">
            <v>0</v>
          </cell>
          <cell r="S544">
            <v>0</v>
          </cell>
          <cell r="T544">
            <v>0</v>
          </cell>
          <cell r="U544">
            <v>-7176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-7933</v>
          </cell>
        </row>
        <row r="545">
          <cell r="A545">
            <v>2016</v>
          </cell>
          <cell r="B545" t="str">
            <v>PacifiCorp</v>
          </cell>
          <cell r="C545" t="str">
            <v>Federal</v>
          </cell>
          <cell r="D545" t="str">
            <v>V1970</v>
          </cell>
          <cell r="E545" t="str">
            <v>Transmission</v>
          </cell>
          <cell r="F545" t="str">
            <v>P TRANS DDB</v>
          </cell>
          <cell r="G545">
            <v>0</v>
          </cell>
          <cell r="H545">
            <v>883413</v>
          </cell>
          <cell r="I545">
            <v>18434866</v>
          </cell>
          <cell r="J545">
            <v>1714645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-77305</v>
          </cell>
          <cell r="R545">
            <v>0</v>
          </cell>
          <cell r="S545">
            <v>0</v>
          </cell>
          <cell r="T545">
            <v>0</v>
          </cell>
          <cell r="U545">
            <v>-1211108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-1288413</v>
          </cell>
        </row>
        <row r="546">
          <cell r="A546">
            <v>2016</v>
          </cell>
          <cell r="B546" t="str">
            <v>PacifiCorp</v>
          </cell>
          <cell r="C546" t="str">
            <v>Federal</v>
          </cell>
          <cell r="D546" t="str">
            <v>V1970</v>
          </cell>
          <cell r="E546" t="str">
            <v>Transmission</v>
          </cell>
          <cell r="F546" t="str">
            <v>P TRANS DDB</v>
          </cell>
          <cell r="G546">
            <v>0</v>
          </cell>
          <cell r="H546">
            <v>883411</v>
          </cell>
          <cell r="I546">
            <v>87062487</v>
          </cell>
          <cell r="J546">
            <v>8097769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-365088</v>
          </cell>
          <cell r="R546">
            <v>0</v>
          </cell>
          <cell r="S546">
            <v>0</v>
          </cell>
          <cell r="T546">
            <v>0</v>
          </cell>
          <cell r="U546">
            <v>-571971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-6084797</v>
          </cell>
        </row>
        <row r="547">
          <cell r="A547">
            <v>2016</v>
          </cell>
          <cell r="B547" t="str">
            <v>PacifiCorp</v>
          </cell>
          <cell r="C547" t="str">
            <v>Federal</v>
          </cell>
          <cell r="D547" t="str">
            <v>V1970</v>
          </cell>
          <cell r="E547" t="str">
            <v>Transmission</v>
          </cell>
          <cell r="F547" t="str">
            <v>P TRANS EASE</v>
          </cell>
          <cell r="G547">
            <v>0</v>
          </cell>
          <cell r="H547">
            <v>883412</v>
          </cell>
          <cell r="I547">
            <v>8392951</v>
          </cell>
          <cell r="J547">
            <v>7806368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-74026</v>
          </cell>
          <cell r="R547">
            <v>0</v>
          </cell>
          <cell r="S547">
            <v>0</v>
          </cell>
          <cell r="T547">
            <v>0</v>
          </cell>
          <cell r="U547">
            <v>-512556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-586582</v>
          </cell>
        </row>
        <row r="548">
          <cell r="A548">
            <v>2016</v>
          </cell>
          <cell r="B548" t="str">
            <v>PacifiCorp</v>
          </cell>
          <cell r="C548" t="str">
            <v>Federal</v>
          </cell>
          <cell r="D548" t="str">
            <v>V1970</v>
          </cell>
          <cell r="E548" t="str">
            <v>Transmission</v>
          </cell>
          <cell r="F548" t="str">
            <v>UPL TRANSMISSION</v>
          </cell>
          <cell r="G548">
            <v>0</v>
          </cell>
          <cell r="H548">
            <v>883806</v>
          </cell>
          <cell r="I548">
            <v>5399702</v>
          </cell>
          <cell r="J548">
            <v>5141354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-18762</v>
          </cell>
          <cell r="R548">
            <v>0</v>
          </cell>
          <cell r="S548">
            <v>0</v>
          </cell>
          <cell r="T548">
            <v>0</v>
          </cell>
          <cell r="U548">
            <v>-239586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-258348</v>
          </cell>
        </row>
        <row r="549">
          <cell r="A549">
            <v>2016</v>
          </cell>
          <cell r="B549" t="str">
            <v>PacifiCorp</v>
          </cell>
          <cell r="C549" t="str">
            <v>Federal</v>
          </cell>
          <cell r="D549" t="str">
            <v>V1970</v>
          </cell>
          <cell r="E549" t="str">
            <v>Transmission</v>
          </cell>
          <cell r="F549" t="str">
            <v>UPL TRANSMISSION CLEARING</v>
          </cell>
          <cell r="G549">
            <v>0</v>
          </cell>
          <cell r="H549">
            <v>884202</v>
          </cell>
          <cell r="I549">
            <v>28643</v>
          </cell>
          <cell r="J549">
            <v>28643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</row>
        <row r="550">
          <cell r="A550">
            <v>2016</v>
          </cell>
          <cell r="B550" t="str">
            <v>PacifiCorp</v>
          </cell>
          <cell r="C550" t="str">
            <v>Federal</v>
          </cell>
          <cell r="D550" t="str">
            <v>V1970</v>
          </cell>
          <cell r="E550" t="str">
            <v>Transmission</v>
          </cell>
          <cell r="F550" t="str">
            <v>UPL TRANSMISSION EASEMENT</v>
          </cell>
          <cell r="G550">
            <v>0</v>
          </cell>
          <cell r="H550">
            <v>883807</v>
          </cell>
          <cell r="I550">
            <v>215374</v>
          </cell>
          <cell r="J550">
            <v>215374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</row>
        <row r="551">
          <cell r="A551">
            <v>0</v>
          </cell>
          <cell r="B551">
            <v>0</v>
          </cell>
          <cell r="C551">
            <v>0</v>
          </cell>
          <cell r="D551">
            <v>0</v>
          </cell>
          <cell r="E551" t="str">
            <v>Transmission Total</v>
          </cell>
          <cell r="F551">
            <v>0</v>
          </cell>
          <cell r="G551">
            <v>0</v>
          </cell>
          <cell r="H551">
            <v>0</v>
          </cell>
          <cell r="I551">
            <v>119534024</v>
          </cell>
          <cell r="J551">
            <v>111315883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-535181</v>
          </cell>
          <cell r="R551">
            <v>0</v>
          </cell>
          <cell r="S551">
            <v>0</v>
          </cell>
          <cell r="T551">
            <v>0</v>
          </cell>
          <cell r="U551">
            <v>-768296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-8218141</v>
          </cell>
        </row>
        <row r="552">
          <cell r="A552">
            <v>0</v>
          </cell>
          <cell r="B552">
            <v>0</v>
          </cell>
          <cell r="C552">
            <v>0</v>
          </cell>
          <cell r="D552" t="str">
            <v>V1970 Total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360422521</v>
          </cell>
          <cell r="J552">
            <v>342793553</v>
          </cell>
          <cell r="K552">
            <v>0</v>
          </cell>
          <cell r="L552">
            <v>4938424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-1490796</v>
          </cell>
          <cell r="R552">
            <v>0</v>
          </cell>
          <cell r="S552">
            <v>0</v>
          </cell>
          <cell r="T552">
            <v>0</v>
          </cell>
          <cell r="U552">
            <v>-21076597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-22567392</v>
          </cell>
        </row>
        <row r="553">
          <cell r="A553">
            <v>2016</v>
          </cell>
          <cell r="B553" t="str">
            <v>PacifiCorp</v>
          </cell>
          <cell r="C553" t="str">
            <v>Federal</v>
          </cell>
          <cell r="D553" t="str">
            <v>V1971</v>
          </cell>
          <cell r="E553" t="str">
            <v>Distribution</v>
          </cell>
          <cell r="F553" t="str">
            <v>P DISTR DDB</v>
          </cell>
          <cell r="G553">
            <v>0</v>
          </cell>
          <cell r="H553">
            <v>884178</v>
          </cell>
          <cell r="I553">
            <v>8464609</v>
          </cell>
          <cell r="J553">
            <v>7737748</v>
          </cell>
          <cell r="K553">
            <v>0</v>
          </cell>
          <cell r="L553">
            <v>137291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-51590</v>
          </cell>
          <cell r="R553">
            <v>0</v>
          </cell>
          <cell r="S553">
            <v>0</v>
          </cell>
          <cell r="T553">
            <v>0</v>
          </cell>
          <cell r="U553">
            <v>-812562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-864152</v>
          </cell>
        </row>
        <row r="554">
          <cell r="A554">
            <v>2016</v>
          </cell>
          <cell r="B554" t="str">
            <v>PacifiCorp</v>
          </cell>
          <cell r="C554" t="str">
            <v>Federal</v>
          </cell>
          <cell r="D554" t="str">
            <v>V1971</v>
          </cell>
          <cell r="E554" t="str">
            <v>Distribution</v>
          </cell>
          <cell r="F554" t="str">
            <v>P DISTR DDB</v>
          </cell>
          <cell r="G554">
            <v>0</v>
          </cell>
          <cell r="H554">
            <v>884416</v>
          </cell>
          <cell r="I554">
            <v>2121797</v>
          </cell>
          <cell r="J554">
            <v>210176</v>
          </cell>
          <cell r="K554">
            <v>0</v>
          </cell>
          <cell r="L554">
            <v>3729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-114346</v>
          </cell>
          <cell r="R554">
            <v>0</v>
          </cell>
          <cell r="S554">
            <v>0</v>
          </cell>
          <cell r="T554">
            <v>0</v>
          </cell>
          <cell r="U554">
            <v>-1801004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-1915350</v>
          </cell>
        </row>
        <row r="555">
          <cell r="A555">
            <v>2016</v>
          </cell>
          <cell r="B555" t="str">
            <v>PacifiCorp</v>
          </cell>
          <cell r="C555" t="str">
            <v>Federal</v>
          </cell>
          <cell r="D555" t="str">
            <v>V1971</v>
          </cell>
          <cell r="E555" t="str">
            <v>Distribution</v>
          </cell>
          <cell r="F555" t="str">
            <v>P DISTR EASE</v>
          </cell>
          <cell r="G555">
            <v>0</v>
          </cell>
          <cell r="H555">
            <v>884417</v>
          </cell>
          <cell r="I555">
            <v>159786</v>
          </cell>
          <cell r="J555">
            <v>143473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-2050</v>
          </cell>
          <cell r="R555">
            <v>0</v>
          </cell>
          <cell r="S555">
            <v>0</v>
          </cell>
          <cell r="T555">
            <v>0</v>
          </cell>
          <cell r="U555">
            <v>-14262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-16313</v>
          </cell>
        </row>
        <row r="556">
          <cell r="A556">
            <v>2016</v>
          </cell>
          <cell r="B556" t="str">
            <v>PacifiCorp</v>
          </cell>
          <cell r="C556" t="str">
            <v>Federal</v>
          </cell>
          <cell r="D556" t="str">
            <v>V1971</v>
          </cell>
          <cell r="E556" t="str">
            <v>Distribution</v>
          </cell>
          <cell r="F556" t="str">
            <v>UPL DISTRIBUTION CLEARING</v>
          </cell>
          <cell r="G556">
            <v>0</v>
          </cell>
          <cell r="H556">
            <v>882545</v>
          </cell>
          <cell r="I556">
            <v>16008</v>
          </cell>
          <cell r="J556">
            <v>16022</v>
          </cell>
          <cell r="K556">
            <v>0</v>
          </cell>
          <cell r="L556">
            <v>14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</row>
        <row r="557">
          <cell r="A557">
            <v>2016</v>
          </cell>
          <cell r="B557" t="str">
            <v>PacifiCorp</v>
          </cell>
          <cell r="C557" t="str">
            <v>Federal</v>
          </cell>
          <cell r="D557" t="str">
            <v>V1971</v>
          </cell>
          <cell r="E557" t="str">
            <v>Distribution</v>
          </cell>
          <cell r="F557" t="str">
            <v>UPL DISTRIBUTION EASEMENT</v>
          </cell>
          <cell r="G557">
            <v>0</v>
          </cell>
          <cell r="H557">
            <v>880610</v>
          </cell>
          <cell r="I557">
            <v>29139</v>
          </cell>
          <cell r="J557">
            <v>28294</v>
          </cell>
          <cell r="K557">
            <v>0</v>
          </cell>
          <cell r="L557">
            <v>-845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</row>
        <row r="558">
          <cell r="A558">
            <v>2016</v>
          </cell>
          <cell r="B558" t="str">
            <v>PacifiCorp</v>
          </cell>
          <cell r="C558" t="str">
            <v>Federal</v>
          </cell>
          <cell r="D558" t="str">
            <v>V1971</v>
          </cell>
          <cell r="E558" t="str">
            <v>Distribution</v>
          </cell>
          <cell r="F558" t="str">
            <v>UPL DISTRIBUTION MASS</v>
          </cell>
          <cell r="G558">
            <v>0</v>
          </cell>
          <cell r="H558">
            <v>880611</v>
          </cell>
          <cell r="I558">
            <v>129736</v>
          </cell>
          <cell r="J558">
            <v>5793618</v>
          </cell>
          <cell r="K558">
            <v>0</v>
          </cell>
          <cell r="L558">
            <v>5680656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-3999</v>
          </cell>
          <cell r="R558">
            <v>0</v>
          </cell>
          <cell r="S558">
            <v>0</v>
          </cell>
          <cell r="T558">
            <v>0</v>
          </cell>
          <cell r="U558">
            <v>-12775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-16774</v>
          </cell>
        </row>
        <row r="559">
          <cell r="A559">
            <v>2016</v>
          </cell>
          <cell r="B559" t="str">
            <v>PacifiCorp</v>
          </cell>
          <cell r="C559" t="str">
            <v>Federal</v>
          </cell>
          <cell r="D559" t="str">
            <v>V1971</v>
          </cell>
          <cell r="E559" t="str">
            <v>Distribution</v>
          </cell>
          <cell r="F559" t="str">
            <v>UPL DISTRIBUTION SPECIFIC</v>
          </cell>
          <cell r="G559">
            <v>0</v>
          </cell>
          <cell r="H559">
            <v>880612</v>
          </cell>
          <cell r="I559">
            <v>79264</v>
          </cell>
          <cell r="J559">
            <v>3999470</v>
          </cell>
          <cell r="K559">
            <v>0</v>
          </cell>
          <cell r="L559">
            <v>3931797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-2764</v>
          </cell>
          <cell r="R559">
            <v>0</v>
          </cell>
          <cell r="S559">
            <v>0</v>
          </cell>
          <cell r="T559">
            <v>0</v>
          </cell>
          <cell r="U559">
            <v>-8827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-11591</v>
          </cell>
        </row>
        <row r="560">
          <cell r="A560">
            <v>0</v>
          </cell>
          <cell r="B560">
            <v>0</v>
          </cell>
          <cell r="C560">
            <v>0</v>
          </cell>
          <cell r="D560">
            <v>0</v>
          </cell>
          <cell r="E560" t="str">
            <v>Distribution Total</v>
          </cell>
          <cell r="F560">
            <v>0</v>
          </cell>
          <cell r="G560">
            <v>0</v>
          </cell>
          <cell r="H560">
            <v>0</v>
          </cell>
          <cell r="I560">
            <v>11000338</v>
          </cell>
          <cell r="J560">
            <v>17928802</v>
          </cell>
          <cell r="K560">
            <v>0</v>
          </cell>
          <cell r="L560">
            <v>9752643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-174749</v>
          </cell>
          <cell r="R560">
            <v>0</v>
          </cell>
          <cell r="S560">
            <v>0</v>
          </cell>
          <cell r="T560">
            <v>0</v>
          </cell>
          <cell r="U560">
            <v>-264943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-2824179</v>
          </cell>
        </row>
        <row r="561">
          <cell r="A561">
            <v>2016</v>
          </cell>
          <cell r="B561" t="str">
            <v>PacifiCorp</v>
          </cell>
          <cell r="C561" t="str">
            <v>Federal</v>
          </cell>
          <cell r="D561" t="str">
            <v>V1971</v>
          </cell>
          <cell r="E561" t="str">
            <v>General</v>
          </cell>
          <cell r="F561" t="str">
            <v>P DATA HNDLNG</v>
          </cell>
          <cell r="G561">
            <v>0</v>
          </cell>
          <cell r="H561">
            <v>883808</v>
          </cell>
          <cell r="I561">
            <v>20854</v>
          </cell>
          <cell r="J561">
            <v>2440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3547</v>
          </cell>
          <cell r="AQ561">
            <v>0</v>
          </cell>
          <cell r="AR561">
            <v>0</v>
          </cell>
          <cell r="AS561">
            <v>0</v>
          </cell>
          <cell r="AT561">
            <v>3547</v>
          </cell>
        </row>
        <row r="562">
          <cell r="A562">
            <v>2016</v>
          </cell>
          <cell r="B562" t="str">
            <v>PacifiCorp</v>
          </cell>
          <cell r="C562" t="str">
            <v>Federal</v>
          </cell>
          <cell r="D562" t="str">
            <v>V1971</v>
          </cell>
          <cell r="E562" t="str">
            <v>General</v>
          </cell>
          <cell r="F562" t="str">
            <v>P MISC</v>
          </cell>
          <cell r="G562">
            <v>0</v>
          </cell>
          <cell r="H562">
            <v>88442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</row>
        <row r="563">
          <cell r="A563">
            <v>0</v>
          </cell>
          <cell r="B563">
            <v>0</v>
          </cell>
          <cell r="C563">
            <v>0</v>
          </cell>
          <cell r="D563">
            <v>0</v>
          </cell>
          <cell r="E563" t="str">
            <v>General Total</v>
          </cell>
          <cell r="F563">
            <v>0</v>
          </cell>
          <cell r="G563">
            <v>0</v>
          </cell>
          <cell r="H563">
            <v>0</v>
          </cell>
          <cell r="I563">
            <v>20854</v>
          </cell>
          <cell r="J563">
            <v>2440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3547</v>
          </cell>
          <cell r="AQ563">
            <v>0</v>
          </cell>
          <cell r="AR563">
            <v>0</v>
          </cell>
          <cell r="AS563">
            <v>0</v>
          </cell>
          <cell r="AT563">
            <v>3547</v>
          </cell>
        </row>
        <row r="564">
          <cell r="A564">
            <v>2016</v>
          </cell>
          <cell r="B564" t="str">
            <v>PacifiCorp</v>
          </cell>
          <cell r="C564" t="str">
            <v>Federal</v>
          </cell>
          <cell r="D564" t="str">
            <v>V1971</v>
          </cell>
          <cell r="E564" t="str">
            <v>Hydro</v>
          </cell>
          <cell r="F564" t="str">
            <v>P HYDRO</v>
          </cell>
          <cell r="G564">
            <v>0</v>
          </cell>
          <cell r="H564">
            <v>884419</v>
          </cell>
          <cell r="I564">
            <v>1616977</v>
          </cell>
          <cell r="J564">
            <v>1431177</v>
          </cell>
          <cell r="K564">
            <v>0</v>
          </cell>
          <cell r="L564">
            <v>916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-19087</v>
          </cell>
          <cell r="R564">
            <v>0</v>
          </cell>
          <cell r="S564">
            <v>0</v>
          </cell>
          <cell r="T564">
            <v>0</v>
          </cell>
          <cell r="U564">
            <v>-175873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-194959</v>
          </cell>
        </row>
        <row r="565">
          <cell r="A565">
            <v>2016</v>
          </cell>
          <cell r="B565" t="str">
            <v>PacifiCorp</v>
          </cell>
          <cell r="C565" t="str">
            <v>Federal</v>
          </cell>
          <cell r="D565" t="str">
            <v>V1971</v>
          </cell>
          <cell r="E565" t="str">
            <v>Hydro</v>
          </cell>
          <cell r="F565" t="str">
            <v>UPL HYDRO</v>
          </cell>
          <cell r="G565">
            <v>0</v>
          </cell>
          <cell r="H565">
            <v>880613</v>
          </cell>
          <cell r="I565">
            <v>25555</v>
          </cell>
          <cell r="J565">
            <v>33603</v>
          </cell>
          <cell r="K565">
            <v>0</v>
          </cell>
          <cell r="L565">
            <v>10247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-764</v>
          </cell>
          <cell r="R565">
            <v>0</v>
          </cell>
          <cell r="S565">
            <v>0</v>
          </cell>
          <cell r="T565">
            <v>0</v>
          </cell>
          <cell r="U565">
            <v>-1435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-2199</v>
          </cell>
        </row>
        <row r="566">
          <cell r="A566">
            <v>0</v>
          </cell>
          <cell r="B566">
            <v>0</v>
          </cell>
          <cell r="C566">
            <v>0</v>
          </cell>
          <cell r="D566">
            <v>0</v>
          </cell>
          <cell r="E566" t="str">
            <v>Hydro Total</v>
          </cell>
          <cell r="F566">
            <v>0</v>
          </cell>
          <cell r="G566">
            <v>0</v>
          </cell>
          <cell r="H566">
            <v>0</v>
          </cell>
          <cell r="I566">
            <v>1642532</v>
          </cell>
          <cell r="J566">
            <v>1464780</v>
          </cell>
          <cell r="K566">
            <v>0</v>
          </cell>
          <cell r="L566">
            <v>19407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-19851</v>
          </cell>
          <cell r="R566">
            <v>0</v>
          </cell>
          <cell r="S566">
            <v>0</v>
          </cell>
          <cell r="T566">
            <v>0</v>
          </cell>
          <cell r="U566">
            <v>-177308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-197158</v>
          </cell>
        </row>
        <row r="567">
          <cell r="A567">
            <v>2016</v>
          </cell>
          <cell r="B567" t="str">
            <v>PacifiCorp</v>
          </cell>
          <cell r="C567" t="str">
            <v>Federal</v>
          </cell>
          <cell r="D567" t="str">
            <v>V1971</v>
          </cell>
          <cell r="E567" t="str">
            <v>Intangibles - Other</v>
          </cell>
          <cell r="F567" t="str">
            <v>BK INTANG - TAX OTHER</v>
          </cell>
          <cell r="G567">
            <v>0</v>
          </cell>
          <cell r="H567">
            <v>883943</v>
          </cell>
          <cell r="I567">
            <v>0</v>
          </cell>
          <cell r="J567">
            <v>48284</v>
          </cell>
          <cell r="K567">
            <v>0</v>
          </cell>
          <cell r="L567">
            <v>48284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 t="str">
            <v>Intangibles - Other Tota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48284</v>
          </cell>
          <cell r="K568">
            <v>0</v>
          </cell>
          <cell r="L568">
            <v>48284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</row>
        <row r="569">
          <cell r="A569">
            <v>2016</v>
          </cell>
          <cell r="B569" t="str">
            <v>PacifiCorp</v>
          </cell>
          <cell r="C569" t="str">
            <v>Federal</v>
          </cell>
          <cell r="D569" t="str">
            <v>V1971</v>
          </cell>
          <cell r="E569" t="str">
            <v>Non-Depreciable</v>
          </cell>
          <cell r="F569" t="str">
            <v>P DISTR NON DEP LAND</v>
          </cell>
          <cell r="G569">
            <v>0</v>
          </cell>
          <cell r="H569">
            <v>881838</v>
          </cell>
          <cell r="I569">
            <v>6539</v>
          </cell>
          <cell r="J569">
            <v>6539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</row>
        <row r="570">
          <cell r="A570">
            <v>2016</v>
          </cell>
          <cell r="B570" t="str">
            <v>PacifiCorp</v>
          </cell>
          <cell r="C570" t="str">
            <v>Federal</v>
          </cell>
          <cell r="D570" t="str">
            <v>V1971</v>
          </cell>
          <cell r="E570" t="str">
            <v>Non-Depreciable</v>
          </cell>
          <cell r="F570" t="str">
            <v>P GENERAL NON DEP LAND</v>
          </cell>
          <cell r="G570">
            <v>0</v>
          </cell>
          <cell r="H570">
            <v>881836</v>
          </cell>
          <cell r="I570">
            <v>2347</v>
          </cell>
          <cell r="J570">
            <v>2347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</row>
        <row r="571">
          <cell r="A571">
            <v>2016</v>
          </cell>
          <cell r="B571" t="str">
            <v>PacifiCorp</v>
          </cell>
          <cell r="C571" t="str">
            <v>Federal</v>
          </cell>
          <cell r="D571" t="str">
            <v>V1971</v>
          </cell>
          <cell r="E571" t="str">
            <v>Non-Depreciable</v>
          </cell>
          <cell r="F571" t="str">
            <v>P TRANS NON DEP LAND</v>
          </cell>
          <cell r="G571">
            <v>0</v>
          </cell>
          <cell r="H571">
            <v>881835</v>
          </cell>
          <cell r="I571">
            <v>22222</v>
          </cell>
          <cell r="J571">
            <v>22222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</row>
        <row r="572">
          <cell r="A572">
            <v>2016</v>
          </cell>
          <cell r="B572" t="str">
            <v>PacifiCorp</v>
          </cell>
          <cell r="C572" t="str">
            <v>Federal</v>
          </cell>
          <cell r="D572" t="str">
            <v>V1971</v>
          </cell>
          <cell r="E572" t="str">
            <v>Non-Depreciable</v>
          </cell>
          <cell r="F572" t="str">
            <v>UPL GENERAL NON DEP LAND</v>
          </cell>
          <cell r="G572">
            <v>0</v>
          </cell>
          <cell r="H572">
            <v>881837</v>
          </cell>
          <cell r="I572">
            <v>21333</v>
          </cell>
          <cell r="J572">
            <v>21333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</row>
        <row r="573">
          <cell r="A573">
            <v>2016</v>
          </cell>
          <cell r="B573" t="str">
            <v>PacifiCorp</v>
          </cell>
          <cell r="C573" t="str">
            <v>Federal</v>
          </cell>
          <cell r="D573" t="str">
            <v>V1971</v>
          </cell>
          <cell r="E573" t="str">
            <v>Non-Depreciable</v>
          </cell>
          <cell r="F573" t="str">
            <v>UPL STEAM HG NON DEP LAND</v>
          </cell>
          <cell r="G573">
            <v>0</v>
          </cell>
          <cell r="H573">
            <v>881839</v>
          </cell>
          <cell r="I573">
            <v>276928</v>
          </cell>
          <cell r="J573">
            <v>276928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</row>
        <row r="574">
          <cell r="A574">
            <v>2016</v>
          </cell>
          <cell r="B574" t="str">
            <v>PacifiCorp</v>
          </cell>
          <cell r="C574" t="str">
            <v>Federal</v>
          </cell>
          <cell r="D574" t="str">
            <v>V1971</v>
          </cell>
          <cell r="E574" t="str">
            <v>Non-Depreciable</v>
          </cell>
          <cell r="F574" t="str">
            <v>UPL TRANS NON DEP LAND</v>
          </cell>
          <cell r="G574">
            <v>0</v>
          </cell>
          <cell r="H574">
            <v>881832</v>
          </cell>
          <cell r="I574">
            <v>230834</v>
          </cell>
          <cell r="J574">
            <v>230834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</row>
        <row r="575">
          <cell r="A575">
            <v>0</v>
          </cell>
          <cell r="B575">
            <v>0</v>
          </cell>
          <cell r="C575">
            <v>0</v>
          </cell>
          <cell r="D575">
            <v>0</v>
          </cell>
          <cell r="E575" t="str">
            <v>Non-Depreciable Total</v>
          </cell>
          <cell r="F575">
            <v>0</v>
          </cell>
          <cell r="G575">
            <v>0</v>
          </cell>
          <cell r="H575">
            <v>0</v>
          </cell>
          <cell r="I575">
            <v>560204</v>
          </cell>
          <cell r="J575">
            <v>560204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</row>
        <row r="576">
          <cell r="A576">
            <v>2016</v>
          </cell>
          <cell r="B576" t="str">
            <v>PacifiCorp</v>
          </cell>
          <cell r="C576" t="str">
            <v>Federal</v>
          </cell>
          <cell r="D576" t="str">
            <v>V1971</v>
          </cell>
          <cell r="E576" t="str">
            <v>Other Production</v>
          </cell>
          <cell r="F576" t="str">
            <v>UPL OTHER PROD</v>
          </cell>
          <cell r="G576">
            <v>0</v>
          </cell>
          <cell r="H576">
            <v>880614</v>
          </cell>
          <cell r="I576">
            <v>39933</v>
          </cell>
          <cell r="J576">
            <v>1940342</v>
          </cell>
          <cell r="K576">
            <v>0</v>
          </cell>
          <cell r="L576">
            <v>190371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-1146</v>
          </cell>
          <cell r="R576">
            <v>0</v>
          </cell>
          <cell r="S576">
            <v>0</v>
          </cell>
          <cell r="T576">
            <v>0</v>
          </cell>
          <cell r="U576">
            <v>-2154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-3301</v>
          </cell>
        </row>
        <row r="577">
          <cell r="A577">
            <v>0</v>
          </cell>
          <cell r="B577">
            <v>0</v>
          </cell>
          <cell r="C577">
            <v>0</v>
          </cell>
          <cell r="D577">
            <v>0</v>
          </cell>
          <cell r="E577" t="str">
            <v>Other Production Total</v>
          </cell>
          <cell r="F577">
            <v>0</v>
          </cell>
          <cell r="G577">
            <v>0</v>
          </cell>
          <cell r="H577">
            <v>0</v>
          </cell>
          <cell r="I577">
            <v>39933</v>
          </cell>
          <cell r="J577">
            <v>1940342</v>
          </cell>
          <cell r="K577">
            <v>0</v>
          </cell>
          <cell r="L577">
            <v>190371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-1146</v>
          </cell>
          <cell r="R577">
            <v>0</v>
          </cell>
          <cell r="S577">
            <v>0</v>
          </cell>
          <cell r="T577">
            <v>0</v>
          </cell>
          <cell r="U577">
            <v>-2154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-3301</v>
          </cell>
        </row>
        <row r="578">
          <cell r="A578">
            <v>2016</v>
          </cell>
          <cell r="B578" t="str">
            <v>PacifiCorp</v>
          </cell>
          <cell r="C578" t="str">
            <v>Federal</v>
          </cell>
          <cell r="D578" t="str">
            <v>V1971</v>
          </cell>
          <cell r="E578" t="str">
            <v>Steam</v>
          </cell>
          <cell r="F578" t="str">
            <v>P STEAM DJ</v>
          </cell>
          <cell r="G578">
            <v>0</v>
          </cell>
          <cell r="H578">
            <v>884421</v>
          </cell>
          <cell r="I578">
            <v>46544</v>
          </cell>
          <cell r="J578">
            <v>4151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-344</v>
          </cell>
          <cell r="R578">
            <v>0</v>
          </cell>
          <cell r="S578">
            <v>0</v>
          </cell>
          <cell r="T578">
            <v>0</v>
          </cell>
          <cell r="U578">
            <v>-469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-5034</v>
          </cell>
        </row>
        <row r="579">
          <cell r="A579">
            <v>2016</v>
          </cell>
          <cell r="B579" t="str">
            <v>PacifiCorp</v>
          </cell>
          <cell r="C579" t="str">
            <v>Federal</v>
          </cell>
          <cell r="D579" t="str">
            <v>V1971</v>
          </cell>
          <cell r="E579" t="str">
            <v>Steam</v>
          </cell>
          <cell r="F579" t="str">
            <v>UPL STEAM BLUNDELL</v>
          </cell>
          <cell r="G579">
            <v>0</v>
          </cell>
          <cell r="H579">
            <v>885256</v>
          </cell>
          <cell r="I579">
            <v>1187530</v>
          </cell>
          <cell r="J579">
            <v>1173878</v>
          </cell>
          <cell r="K579">
            <v>0</v>
          </cell>
          <cell r="L579">
            <v>88427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-35455</v>
          </cell>
          <cell r="R579">
            <v>0</v>
          </cell>
          <cell r="S579">
            <v>0</v>
          </cell>
          <cell r="T579">
            <v>0</v>
          </cell>
          <cell r="U579">
            <v>-66623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-102078</v>
          </cell>
        </row>
        <row r="580">
          <cell r="A580">
            <v>2016</v>
          </cell>
          <cell r="B580" t="str">
            <v>PacifiCorp</v>
          </cell>
          <cell r="C580" t="str">
            <v>Federal</v>
          </cell>
          <cell r="D580" t="str">
            <v>V1971</v>
          </cell>
          <cell r="E580" t="str">
            <v>Steam</v>
          </cell>
          <cell r="F580" t="str">
            <v>UPL STEAM CARBON</v>
          </cell>
          <cell r="G580">
            <v>0</v>
          </cell>
          <cell r="H580">
            <v>885257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</row>
        <row r="581">
          <cell r="A581">
            <v>2016</v>
          </cell>
          <cell r="B581" t="str">
            <v>PacifiCorp</v>
          </cell>
          <cell r="C581" t="str">
            <v>Federal</v>
          </cell>
          <cell r="D581" t="str">
            <v>V1971</v>
          </cell>
          <cell r="E581" t="str">
            <v>Steam</v>
          </cell>
          <cell r="F581" t="str">
            <v>UPL STEAM GADSBY</v>
          </cell>
          <cell r="G581">
            <v>0</v>
          </cell>
          <cell r="H581">
            <v>885258</v>
          </cell>
          <cell r="I581">
            <v>0</v>
          </cell>
          <cell r="J581">
            <v>1371881</v>
          </cell>
          <cell r="K581">
            <v>0</v>
          </cell>
          <cell r="L581">
            <v>1371881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</row>
        <row r="582">
          <cell r="A582">
            <v>2016</v>
          </cell>
          <cell r="B582" t="str">
            <v>PacifiCorp</v>
          </cell>
          <cell r="C582" t="str">
            <v>Federal</v>
          </cell>
          <cell r="D582" t="str">
            <v>V1971</v>
          </cell>
          <cell r="E582" t="str">
            <v>Steam</v>
          </cell>
          <cell r="F582" t="str">
            <v>UPL STEAM HUNTER</v>
          </cell>
          <cell r="G582">
            <v>0</v>
          </cell>
          <cell r="H582">
            <v>885260</v>
          </cell>
          <cell r="I582">
            <v>26798096</v>
          </cell>
          <cell r="J582">
            <v>26490030</v>
          </cell>
          <cell r="K582">
            <v>0</v>
          </cell>
          <cell r="L582">
            <v>1995451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-800087</v>
          </cell>
          <cell r="R582">
            <v>0</v>
          </cell>
          <cell r="S582">
            <v>0</v>
          </cell>
          <cell r="T582">
            <v>0</v>
          </cell>
          <cell r="U582">
            <v>-150343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-2303518</v>
          </cell>
        </row>
        <row r="583">
          <cell r="A583">
            <v>2016</v>
          </cell>
          <cell r="B583" t="str">
            <v>PacifiCorp</v>
          </cell>
          <cell r="C583" t="str">
            <v>Federal</v>
          </cell>
          <cell r="D583" t="str">
            <v>V1971</v>
          </cell>
          <cell r="E583" t="str">
            <v>Steam</v>
          </cell>
          <cell r="F583" t="str">
            <v>UPL STEAM HUNTINGTON</v>
          </cell>
          <cell r="G583">
            <v>0</v>
          </cell>
          <cell r="H583">
            <v>885259</v>
          </cell>
          <cell r="I583">
            <v>10425456</v>
          </cell>
          <cell r="J583">
            <v>10305607</v>
          </cell>
          <cell r="K583">
            <v>0</v>
          </cell>
          <cell r="L583">
            <v>776305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-311264</v>
          </cell>
          <cell r="R583">
            <v>0</v>
          </cell>
          <cell r="S583">
            <v>0</v>
          </cell>
          <cell r="T583">
            <v>0</v>
          </cell>
          <cell r="U583">
            <v>-58489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896154</v>
          </cell>
        </row>
        <row r="584">
          <cell r="A584">
            <v>2016</v>
          </cell>
          <cell r="B584" t="str">
            <v>PacifiCorp</v>
          </cell>
          <cell r="C584" t="str">
            <v>Federal</v>
          </cell>
          <cell r="D584" t="str">
            <v>V1971</v>
          </cell>
          <cell r="E584" t="str">
            <v>Steam</v>
          </cell>
          <cell r="F584" t="str">
            <v>UPL STEAM NAUGHTON</v>
          </cell>
          <cell r="G584">
            <v>0</v>
          </cell>
          <cell r="H584">
            <v>882544</v>
          </cell>
          <cell r="I584">
            <v>0</v>
          </cell>
          <cell r="J584">
            <v>6288966</v>
          </cell>
          <cell r="K584">
            <v>0</v>
          </cell>
          <cell r="L584">
            <v>628896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</row>
        <row r="585">
          <cell r="A585">
            <v>0</v>
          </cell>
          <cell r="B585">
            <v>0</v>
          </cell>
          <cell r="C585">
            <v>0</v>
          </cell>
          <cell r="D585">
            <v>0</v>
          </cell>
          <cell r="E585" t="str">
            <v>Steam Total</v>
          </cell>
          <cell r="F585">
            <v>0</v>
          </cell>
          <cell r="G585">
            <v>0</v>
          </cell>
          <cell r="H585">
            <v>0</v>
          </cell>
          <cell r="I585">
            <v>38457626</v>
          </cell>
          <cell r="J585">
            <v>45671872</v>
          </cell>
          <cell r="K585">
            <v>0</v>
          </cell>
          <cell r="L585">
            <v>10521029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-1147150</v>
          </cell>
          <cell r="R585">
            <v>0</v>
          </cell>
          <cell r="S585">
            <v>0</v>
          </cell>
          <cell r="T585">
            <v>0</v>
          </cell>
          <cell r="U585">
            <v>-2159634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-3306784</v>
          </cell>
        </row>
        <row r="586">
          <cell r="A586">
            <v>2016</v>
          </cell>
          <cell r="B586" t="str">
            <v>PacifiCorp</v>
          </cell>
          <cell r="C586" t="str">
            <v>Federal</v>
          </cell>
          <cell r="D586" t="str">
            <v>V1971</v>
          </cell>
          <cell r="E586" t="str">
            <v>Structures</v>
          </cell>
          <cell r="F586" t="str">
            <v>P STRUCTURES</v>
          </cell>
          <cell r="G586">
            <v>0</v>
          </cell>
          <cell r="H586">
            <v>884422</v>
          </cell>
          <cell r="I586">
            <v>297780</v>
          </cell>
          <cell r="J586">
            <v>29778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</row>
        <row r="587">
          <cell r="A587">
            <v>2016</v>
          </cell>
          <cell r="B587" t="str">
            <v>PacifiCorp</v>
          </cell>
          <cell r="C587" t="str">
            <v>Federal</v>
          </cell>
          <cell r="D587" t="str">
            <v>V1971</v>
          </cell>
          <cell r="E587" t="str">
            <v>Structures</v>
          </cell>
          <cell r="F587" t="str">
            <v>UPL STRUCTURES</v>
          </cell>
          <cell r="G587">
            <v>0</v>
          </cell>
          <cell r="H587">
            <v>880615</v>
          </cell>
          <cell r="I587">
            <v>1090906</v>
          </cell>
          <cell r="J587">
            <v>1159640</v>
          </cell>
          <cell r="K587">
            <v>0</v>
          </cell>
          <cell r="L587">
            <v>162116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-32434</v>
          </cell>
          <cell r="R587">
            <v>0</v>
          </cell>
          <cell r="S587">
            <v>0</v>
          </cell>
          <cell r="T587">
            <v>0</v>
          </cell>
          <cell r="U587">
            <v>-60948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-93382</v>
          </cell>
        </row>
        <row r="588">
          <cell r="A588">
            <v>0</v>
          </cell>
          <cell r="B588">
            <v>0</v>
          </cell>
          <cell r="C588">
            <v>0</v>
          </cell>
          <cell r="D588">
            <v>0</v>
          </cell>
          <cell r="E588" t="str">
            <v>Structures Total</v>
          </cell>
          <cell r="F588">
            <v>0</v>
          </cell>
          <cell r="G588">
            <v>0</v>
          </cell>
          <cell r="H588">
            <v>0</v>
          </cell>
          <cell r="I588">
            <v>1388686</v>
          </cell>
          <cell r="J588">
            <v>1457420</v>
          </cell>
          <cell r="K588">
            <v>0</v>
          </cell>
          <cell r="L588">
            <v>162116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-32434</v>
          </cell>
          <cell r="R588">
            <v>0</v>
          </cell>
          <cell r="S588">
            <v>0</v>
          </cell>
          <cell r="T588">
            <v>0</v>
          </cell>
          <cell r="U588">
            <v>-60948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-93382</v>
          </cell>
        </row>
        <row r="589">
          <cell r="A589">
            <v>2016</v>
          </cell>
          <cell r="B589" t="str">
            <v>PacifiCorp</v>
          </cell>
          <cell r="C589" t="str">
            <v>Federal</v>
          </cell>
          <cell r="D589" t="str">
            <v>V1971</v>
          </cell>
          <cell r="E589" t="str">
            <v>Transmission</v>
          </cell>
          <cell r="F589" t="str">
            <v>P TRANS DDB</v>
          </cell>
          <cell r="G589">
            <v>0</v>
          </cell>
          <cell r="H589">
            <v>884424</v>
          </cell>
          <cell r="I589">
            <v>10071530</v>
          </cell>
          <cell r="J589">
            <v>9043328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-61384</v>
          </cell>
          <cell r="R589">
            <v>0</v>
          </cell>
          <cell r="S589">
            <v>0</v>
          </cell>
          <cell r="T589">
            <v>0</v>
          </cell>
          <cell r="U589">
            <v>-966819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-1028202</v>
          </cell>
        </row>
        <row r="590">
          <cell r="A590">
            <v>2016</v>
          </cell>
          <cell r="B590" t="str">
            <v>PacifiCorp</v>
          </cell>
          <cell r="C590" t="str">
            <v>Federal</v>
          </cell>
          <cell r="D590" t="str">
            <v>V1971</v>
          </cell>
          <cell r="E590" t="str">
            <v>Transmission</v>
          </cell>
          <cell r="F590" t="str">
            <v>P TRANS EASE</v>
          </cell>
          <cell r="G590">
            <v>0</v>
          </cell>
          <cell r="H590">
            <v>884425</v>
          </cell>
          <cell r="I590">
            <v>222516</v>
          </cell>
          <cell r="J590">
            <v>199799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-2855</v>
          </cell>
          <cell r="R590">
            <v>0</v>
          </cell>
          <cell r="S590">
            <v>0</v>
          </cell>
          <cell r="T590">
            <v>0</v>
          </cell>
          <cell r="U590">
            <v>-19862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-22717</v>
          </cell>
        </row>
        <row r="591">
          <cell r="A591">
            <v>2016</v>
          </cell>
          <cell r="B591" t="str">
            <v>PacifiCorp</v>
          </cell>
          <cell r="C591" t="str">
            <v>Federal</v>
          </cell>
          <cell r="D591" t="str">
            <v>V1971</v>
          </cell>
          <cell r="E591" t="str">
            <v>Transmission</v>
          </cell>
          <cell r="F591" t="str">
            <v>UPL TRANSMISSION</v>
          </cell>
          <cell r="G591">
            <v>0</v>
          </cell>
          <cell r="H591">
            <v>880616</v>
          </cell>
          <cell r="I591">
            <v>26790870</v>
          </cell>
          <cell r="J591">
            <v>29526288</v>
          </cell>
          <cell r="K591">
            <v>0</v>
          </cell>
          <cell r="L591">
            <v>51962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-820722</v>
          </cell>
          <cell r="R591">
            <v>0</v>
          </cell>
          <cell r="S591">
            <v>0</v>
          </cell>
          <cell r="T591">
            <v>0</v>
          </cell>
          <cell r="U591">
            <v>-1640108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-2460830</v>
          </cell>
        </row>
        <row r="592">
          <cell r="A592">
            <v>2016</v>
          </cell>
          <cell r="B592" t="str">
            <v>PacifiCorp</v>
          </cell>
          <cell r="C592" t="str">
            <v>Federal</v>
          </cell>
          <cell r="D592" t="str">
            <v>V1971</v>
          </cell>
          <cell r="E592" t="str">
            <v>Transmission</v>
          </cell>
          <cell r="F592" t="str">
            <v>UPL TRANSMISSION CLEARING</v>
          </cell>
          <cell r="G592">
            <v>0</v>
          </cell>
          <cell r="H592">
            <v>880617</v>
          </cell>
          <cell r="I592">
            <v>188025</v>
          </cell>
          <cell r="J592">
            <v>189291</v>
          </cell>
          <cell r="K592">
            <v>0</v>
          </cell>
          <cell r="L592">
            <v>126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</row>
        <row r="593">
          <cell r="A593">
            <v>2016</v>
          </cell>
          <cell r="B593" t="str">
            <v>PacifiCorp</v>
          </cell>
          <cell r="C593" t="str">
            <v>Federal</v>
          </cell>
          <cell r="D593" t="str">
            <v>V1971</v>
          </cell>
          <cell r="E593" t="str">
            <v>Transmission</v>
          </cell>
          <cell r="F593" t="str">
            <v>UPL TRANSMISSION EASEMENT</v>
          </cell>
          <cell r="G593">
            <v>0</v>
          </cell>
          <cell r="H593">
            <v>880618</v>
          </cell>
          <cell r="I593">
            <v>931290</v>
          </cell>
          <cell r="J593">
            <v>960072</v>
          </cell>
          <cell r="K593">
            <v>0</v>
          </cell>
          <cell r="L593">
            <v>28782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 t="str">
            <v>Transmission Total</v>
          </cell>
          <cell r="F594">
            <v>0</v>
          </cell>
          <cell r="G594">
            <v>0</v>
          </cell>
          <cell r="H594">
            <v>0</v>
          </cell>
          <cell r="I594">
            <v>38204232</v>
          </cell>
          <cell r="J594">
            <v>39918778</v>
          </cell>
          <cell r="K594">
            <v>0</v>
          </cell>
          <cell r="L594">
            <v>522629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-884961</v>
          </cell>
          <cell r="R594">
            <v>0</v>
          </cell>
          <cell r="S594">
            <v>0</v>
          </cell>
          <cell r="T594">
            <v>0</v>
          </cell>
          <cell r="U594">
            <v>-2626789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-3511749</v>
          </cell>
        </row>
        <row r="595">
          <cell r="A595">
            <v>2016</v>
          </cell>
          <cell r="B595" t="str">
            <v>PacifiCorp</v>
          </cell>
          <cell r="C595" t="str">
            <v>Federal</v>
          </cell>
          <cell r="D595" t="str">
            <v>V1971</v>
          </cell>
          <cell r="E595" t="str">
            <v>Vehicles</v>
          </cell>
          <cell r="F595" t="str">
            <v>P HEAVY TRUCK</v>
          </cell>
          <cell r="G595">
            <v>0</v>
          </cell>
          <cell r="H595">
            <v>884418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</row>
        <row r="596">
          <cell r="A596">
            <v>0</v>
          </cell>
          <cell r="B596">
            <v>0</v>
          </cell>
          <cell r="C596">
            <v>0</v>
          </cell>
          <cell r="D596">
            <v>0</v>
          </cell>
          <cell r="E596" t="str">
            <v>Vehicles Total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</row>
        <row r="597">
          <cell r="A597">
            <v>0</v>
          </cell>
          <cell r="B597">
            <v>0</v>
          </cell>
          <cell r="C597">
            <v>0</v>
          </cell>
          <cell r="D597" t="str">
            <v>V1971 Total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91314405</v>
          </cell>
          <cell r="J597">
            <v>109014881</v>
          </cell>
          <cell r="K597">
            <v>0</v>
          </cell>
          <cell r="L597">
            <v>27633484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-2260291</v>
          </cell>
          <cell r="R597">
            <v>0</v>
          </cell>
          <cell r="S597">
            <v>0</v>
          </cell>
          <cell r="T597">
            <v>0</v>
          </cell>
          <cell r="U597">
            <v>-7676262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3547</v>
          </cell>
          <cell r="AQ597">
            <v>0</v>
          </cell>
          <cell r="AR597">
            <v>0</v>
          </cell>
          <cell r="AS597">
            <v>0</v>
          </cell>
          <cell r="AT597">
            <v>-9933007</v>
          </cell>
        </row>
        <row r="598">
          <cell r="A598">
            <v>2016</v>
          </cell>
          <cell r="B598" t="str">
            <v>PacifiCorp</v>
          </cell>
          <cell r="C598" t="str">
            <v>Federal</v>
          </cell>
          <cell r="D598" t="str">
            <v>V1972</v>
          </cell>
          <cell r="E598" t="str">
            <v>Distribution</v>
          </cell>
          <cell r="F598" t="str">
            <v>P DISTR DDB</v>
          </cell>
          <cell r="G598">
            <v>0</v>
          </cell>
          <cell r="H598">
            <v>886320</v>
          </cell>
          <cell r="I598">
            <v>11603155</v>
          </cell>
          <cell r="J598">
            <v>10612231</v>
          </cell>
          <cell r="K598">
            <v>0</v>
          </cell>
          <cell r="L598">
            <v>2926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-305868</v>
          </cell>
          <cell r="R598">
            <v>0</v>
          </cell>
          <cell r="S598">
            <v>0</v>
          </cell>
          <cell r="T598">
            <v>0</v>
          </cell>
          <cell r="U598">
            <v>-977673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-1283541</v>
          </cell>
        </row>
        <row r="599">
          <cell r="A599">
            <v>2016</v>
          </cell>
          <cell r="B599" t="str">
            <v>PacifiCorp</v>
          </cell>
          <cell r="C599" t="str">
            <v>Federal</v>
          </cell>
          <cell r="D599" t="str">
            <v>V1972</v>
          </cell>
          <cell r="E599" t="str">
            <v>Distribution</v>
          </cell>
          <cell r="F599" t="str">
            <v>P DISTR EASE</v>
          </cell>
          <cell r="G599">
            <v>0</v>
          </cell>
          <cell r="H599">
            <v>884196</v>
          </cell>
          <cell r="I599">
            <v>103306</v>
          </cell>
          <cell r="J599">
            <v>9187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-5011</v>
          </cell>
          <cell r="R599">
            <v>0</v>
          </cell>
          <cell r="S599">
            <v>0</v>
          </cell>
          <cell r="T599">
            <v>0</v>
          </cell>
          <cell r="U599">
            <v>-6417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-11427</v>
          </cell>
        </row>
        <row r="600">
          <cell r="A600">
            <v>2016</v>
          </cell>
          <cell r="B600" t="str">
            <v>PacifiCorp</v>
          </cell>
          <cell r="C600" t="str">
            <v>Federal</v>
          </cell>
          <cell r="D600" t="str">
            <v>V1972</v>
          </cell>
          <cell r="E600" t="str">
            <v>Distribution</v>
          </cell>
          <cell r="F600" t="str">
            <v>UPL DISTRIBUTION CLEARING</v>
          </cell>
          <cell r="G600">
            <v>0</v>
          </cell>
          <cell r="H600">
            <v>881079</v>
          </cell>
          <cell r="I600">
            <v>19311</v>
          </cell>
          <cell r="J600">
            <v>19327</v>
          </cell>
          <cell r="K600">
            <v>0</v>
          </cell>
          <cell r="L600">
            <v>16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</row>
        <row r="601">
          <cell r="A601">
            <v>2016</v>
          </cell>
          <cell r="B601" t="str">
            <v>PacifiCorp</v>
          </cell>
          <cell r="C601" t="str">
            <v>Federal</v>
          </cell>
          <cell r="D601" t="str">
            <v>V1972</v>
          </cell>
          <cell r="E601" t="str">
            <v>Distribution</v>
          </cell>
          <cell r="F601" t="str">
            <v>UPL DISTRIBUTION EASEMENT</v>
          </cell>
          <cell r="G601">
            <v>0</v>
          </cell>
          <cell r="H601">
            <v>881080</v>
          </cell>
          <cell r="I601">
            <v>21214</v>
          </cell>
          <cell r="J601">
            <v>21329</v>
          </cell>
          <cell r="K601">
            <v>0</v>
          </cell>
          <cell r="L601">
            <v>115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</row>
        <row r="602">
          <cell r="A602">
            <v>2016</v>
          </cell>
          <cell r="B602" t="str">
            <v>PacifiCorp</v>
          </cell>
          <cell r="C602" t="str">
            <v>Federal</v>
          </cell>
          <cell r="D602" t="str">
            <v>V1972</v>
          </cell>
          <cell r="E602" t="str">
            <v>Distribution</v>
          </cell>
          <cell r="F602" t="str">
            <v>UPL DISTRIBUTION MASS</v>
          </cell>
          <cell r="G602">
            <v>0</v>
          </cell>
          <cell r="H602">
            <v>881081</v>
          </cell>
          <cell r="I602">
            <v>6553282</v>
          </cell>
          <cell r="J602">
            <v>8253876</v>
          </cell>
          <cell r="K602">
            <v>0</v>
          </cell>
          <cell r="L602">
            <v>2473494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-53429</v>
          </cell>
          <cell r="R602">
            <v>0</v>
          </cell>
          <cell r="S602">
            <v>0</v>
          </cell>
          <cell r="T602">
            <v>0</v>
          </cell>
          <cell r="U602">
            <v>-719471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-772900</v>
          </cell>
        </row>
        <row r="603">
          <cell r="A603">
            <v>2016</v>
          </cell>
          <cell r="B603" t="str">
            <v>PacifiCorp</v>
          </cell>
          <cell r="C603" t="str">
            <v>Federal</v>
          </cell>
          <cell r="D603" t="str">
            <v>V1972</v>
          </cell>
          <cell r="E603" t="str">
            <v>Distribution</v>
          </cell>
          <cell r="F603" t="str">
            <v>UPL DISTRIBUTION SPECIFIC</v>
          </cell>
          <cell r="G603">
            <v>0</v>
          </cell>
          <cell r="H603">
            <v>881082</v>
          </cell>
          <cell r="I603">
            <v>3203255</v>
          </cell>
          <cell r="J603">
            <v>4621015</v>
          </cell>
          <cell r="K603">
            <v>0</v>
          </cell>
          <cell r="L603">
            <v>1858889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-30494</v>
          </cell>
          <cell r="R603">
            <v>0</v>
          </cell>
          <cell r="S603">
            <v>0</v>
          </cell>
          <cell r="T603">
            <v>0</v>
          </cell>
          <cell r="U603">
            <v>-410634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-441129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 t="str">
            <v>Distribution Total</v>
          </cell>
          <cell r="F604">
            <v>0</v>
          </cell>
          <cell r="G604">
            <v>0</v>
          </cell>
          <cell r="H604">
            <v>0</v>
          </cell>
          <cell r="I604">
            <v>21503522</v>
          </cell>
          <cell r="J604">
            <v>23619657</v>
          </cell>
          <cell r="K604">
            <v>0</v>
          </cell>
          <cell r="L604">
            <v>462513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-394803</v>
          </cell>
          <cell r="R604">
            <v>0</v>
          </cell>
          <cell r="S604">
            <v>0</v>
          </cell>
          <cell r="T604">
            <v>0</v>
          </cell>
          <cell r="U604">
            <v>-2114195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-2508997</v>
          </cell>
        </row>
        <row r="605">
          <cell r="A605">
            <v>2016</v>
          </cell>
          <cell r="B605" t="str">
            <v>PacifiCorp</v>
          </cell>
          <cell r="C605" t="str">
            <v>Federal</v>
          </cell>
          <cell r="D605" t="str">
            <v>V1972</v>
          </cell>
          <cell r="E605" t="str">
            <v>General</v>
          </cell>
          <cell r="F605" t="str">
            <v>P DATA HNDLNG</v>
          </cell>
          <cell r="G605">
            <v>0</v>
          </cell>
          <cell r="H605">
            <v>880619</v>
          </cell>
          <cell r="I605">
            <v>105127</v>
          </cell>
          <cell r="J605">
            <v>98021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-7106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-7106</v>
          </cell>
        </row>
        <row r="606">
          <cell r="A606">
            <v>2016</v>
          </cell>
          <cell r="B606" t="str">
            <v>PacifiCorp</v>
          </cell>
          <cell r="C606" t="str">
            <v>Federal</v>
          </cell>
          <cell r="D606" t="str">
            <v>V1972</v>
          </cell>
          <cell r="E606" t="str">
            <v>General</v>
          </cell>
          <cell r="F606" t="str">
            <v>P MISC</v>
          </cell>
          <cell r="G606">
            <v>0</v>
          </cell>
          <cell r="H606">
            <v>881576</v>
          </cell>
          <cell r="I606">
            <v>768</v>
          </cell>
          <cell r="J606">
            <v>768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</row>
        <row r="607">
          <cell r="A607">
            <v>0</v>
          </cell>
          <cell r="B607">
            <v>0</v>
          </cell>
          <cell r="C607">
            <v>0</v>
          </cell>
          <cell r="D607">
            <v>0</v>
          </cell>
          <cell r="E607" t="str">
            <v>General Total</v>
          </cell>
          <cell r="F607">
            <v>0</v>
          </cell>
          <cell r="G607">
            <v>0</v>
          </cell>
          <cell r="H607">
            <v>0</v>
          </cell>
          <cell r="I607">
            <v>105895</v>
          </cell>
          <cell r="J607">
            <v>98789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-7106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-7106</v>
          </cell>
        </row>
        <row r="608">
          <cell r="A608">
            <v>2016</v>
          </cell>
          <cell r="B608" t="str">
            <v>PacifiCorp</v>
          </cell>
          <cell r="C608" t="str">
            <v>Federal</v>
          </cell>
          <cell r="D608" t="str">
            <v>V1972</v>
          </cell>
          <cell r="E608" t="str">
            <v>Hydro</v>
          </cell>
          <cell r="F608" t="str">
            <v>P HYDRO</v>
          </cell>
          <cell r="G608">
            <v>0</v>
          </cell>
          <cell r="H608">
            <v>88415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</row>
        <row r="609">
          <cell r="A609">
            <v>2016</v>
          </cell>
          <cell r="B609" t="str">
            <v>PacifiCorp</v>
          </cell>
          <cell r="C609" t="str">
            <v>Federal</v>
          </cell>
          <cell r="D609" t="str">
            <v>V1972</v>
          </cell>
          <cell r="E609" t="str">
            <v>Hydro</v>
          </cell>
          <cell r="F609" t="str">
            <v>UPL HYDRO</v>
          </cell>
          <cell r="G609">
            <v>0</v>
          </cell>
          <cell r="H609">
            <v>881083</v>
          </cell>
          <cell r="I609">
            <v>3391</v>
          </cell>
          <cell r="J609">
            <v>52799</v>
          </cell>
          <cell r="K609">
            <v>0</v>
          </cell>
          <cell r="L609">
            <v>49767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-48</v>
          </cell>
          <cell r="R609">
            <v>0</v>
          </cell>
          <cell r="S609">
            <v>0</v>
          </cell>
          <cell r="T609">
            <v>0</v>
          </cell>
          <cell r="U609">
            <v>-31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-358</v>
          </cell>
        </row>
        <row r="610">
          <cell r="A610">
            <v>0</v>
          </cell>
          <cell r="B610">
            <v>0</v>
          </cell>
          <cell r="C610">
            <v>0</v>
          </cell>
          <cell r="D610">
            <v>0</v>
          </cell>
          <cell r="E610" t="str">
            <v>Hydro Total</v>
          </cell>
          <cell r="F610">
            <v>0</v>
          </cell>
          <cell r="G610">
            <v>0</v>
          </cell>
          <cell r="H610">
            <v>0</v>
          </cell>
          <cell r="I610">
            <v>3391</v>
          </cell>
          <cell r="J610">
            <v>52799</v>
          </cell>
          <cell r="K610">
            <v>0</v>
          </cell>
          <cell r="L610">
            <v>49767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-48</v>
          </cell>
          <cell r="R610">
            <v>0</v>
          </cell>
          <cell r="S610">
            <v>0</v>
          </cell>
          <cell r="T610">
            <v>0</v>
          </cell>
          <cell r="U610">
            <v>-31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358</v>
          </cell>
        </row>
        <row r="611">
          <cell r="A611">
            <v>2016</v>
          </cell>
          <cell r="B611" t="str">
            <v>PacifiCorp</v>
          </cell>
          <cell r="C611" t="str">
            <v>Federal</v>
          </cell>
          <cell r="D611" t="str">
            <v>V1972</v>
          </cell>
          <cell r="E611" t="str">
            <v>Intangibles - Other</v>
          </cell>
          <cell r="F611" t="str">
            <v>BK INTANG - TAX OTHER</v>
          </cell>
          <cell r="G611">
            <v>0</v>
          </cell>
          <cell r="H611">
            <v>883944</v>
          </cell>
          <cell r="I611">
            <v>0</v>
          </cell>
          <cell r="J611">
            <v>10050</v>
          </cell>
          <cell r="K611">
            <v>0</v>
          </cell>
          <cell r="L611">
            <v>1005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</row>
        <row r="612">
          <cell r="A612">
            <v>0</v>
          </cell>
          <cell r="B612">
            <v>0</v>
          </cell>
          <cell r="C612">
            <v>0</v>
          </cell>
          <cell r="D612">
            <v>0</v>
          </cell>
          <cell r="E612" t="str">
            <v>Intangibles - Other Total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10050</v>
          </cell>
          <cell r="K612">
            <v>0</v>
          </cell>
          <cell r="L612">
            <v>1005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</row>
        <row r="613">
          <cell r="A613">
            <v>2016</v>
          </cell>
          <cell r="B613" t="str">
            <v>PacifiCorp</v>
          </cell>
          <cell r="C613" t="str">
            <v>Federal</v>
          </cell>
          <cell r="D613" t="str">
            <v>V1972</v>
          </cell>
          <cell r="E613" t="str">
            <v>Non-Depreciable</v>
          </cell>
          <cell r="F613" t="str">
            <v>P DISTR NON DEP LAND</v>
          </cell>
          <cell r="G613">
            <v>0</v>
          </cell>
          <cell r="H613">
            <v>881846</v>
          </cell>
          <cell r="I613">
            <v>231475</v>
          </cell>
          <cell r="J613">
            <v>231475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</row>
        <row r="614">
          <cell r="A614">
            <v>2016</v>
          </cell>
          <cell r="B614" t="str">
            <v>PacifiCorp</v>
          </cell>
          <cell r="C614" t="str">
            <v>Federal</v>
          </cell>
          <cell r="D614" t="str">
            <v>V1972</v>
          </cell>
          <cell r="E614" t="str">
            <v>Non-Depreciable</v>
          </cell>
          <cell r="F614" t="str">
            <v>P STEAM DJ NON DEP LAND</v>
          </cell>
          <cell r="G614">
            <v>0</v>
          </cell>
          <cell r="H614">
            <v>881844</v>
          </cell>
          <cell r="I614">
            <v>14077</v>
          </cell>
          <cell r="J614">
            <v>14077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</row>
        <row r="615">
          <cell r="A615">
            <v>2016</v>
          </cell>
          <cell r="B615" t="str">
            <v>PacifiCorp</v>
          </cell>
          <cell r="C615" t="str">
            <v>Federal</v>
          </cell>
          <cell r="D615" t="str">
            <v>V1972</v>
          </cell>
          <cell r="E615" t="str">
            <v>Non-Depreciable</v>
          </cell>
          <cell r="F615" t="str">
            <v>P STEAM JB NON DEP LAND</v>
          </cell>
          <cell r="G615">
            <v>0</v>
          </cell>
          <cell r="H615">
            <v>881845</v>
          </cell>
          <cell r="I615">
            <v>51017</v>
          </cell>
          <cell r="J615">
            <v>51017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</row>
        <row r="616">
          <cell r="A616">
            <v>2016</v>
          </cell>
          <cell r="B616" t="str">
            <v>PacifiCorp</v>
          </cell>
          <cell r="C616" t="str">
            <v>Federal</v>
          </cell>
          <cell r="D616" t="str">
            <v>V1972</v>
          </cell>
          <cell r="E616" t="str">
            <v>Non-Depreciable</v>
          </cell>
          <cell r="F616" t="str">
            <v>P TRANS NON DEP LAND</v>
          </cell>
          <cell r="G616">
            <v>0</v>
          </cell>
          <cell r="H616">
            <v>881840</v>
          </cell>
          <cell r="I616">
            <v>128721</v>
          </cell>
          <cell r="J616">
            <v>128721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</row>
        <row r="617">
          <cell r="A617">
            <v>2016</v>
          </cell>
          <cell r="B617" t="str">
            <v>PacifiCorp</v>
          </cell>
          <cell r="C617" t="str">
            <v>Federal</v>
          </cell>
          <cell r="D617" t="str">
            <v>V1972</v>
          </cell>
          <cell r="E617" t="str">
            <v>Non-Depreciable</v>
          </cell>
          <cell r="F617" t="str">
            <v>UPL DISTR NON DEP LAND</v>
          </cell>
          <cell r="G617">
            <v>0</v>
          </cell>
          <cell r="H617">
            <v>881842</v>
          </cell>
          <cell r="I617">
            <v>6633</v>
          </cell>
          <cell r="J617">
            <v>6633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</row>
        <row r="618">
          <cell r="A618">
            <v>2016</v>
          </cell>
          <cell r="B618" t="str">
            <v>PacifiCorp</v>
          </cell>
          <cell r="C618" t="str">
            <v>Federal</v>
          </cell>
          <cell r="D618" t="str">
            <v>V1972</v>
          </cell>
          <cell r="E618" t="str">
            <v>Non-Depreciable</v>
          </cell>
          <cell r="F618" t="str">
            <v>UPL GENERAL NON DEP LAND</v>
          </cell>
          <cell r="G618">
            <v>0</v>
          </cell>
          <cell r="H618">
            <v>881843</v>
          </cell>
          <cell r="I618">
            <v>116729</v>
          </cell>
          <cell r="J618">
            <v>116729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</row>
        <row r="619">
          <cell r="A619">
            <v>2016</v>
          </cell>
          <cell r="B619" t="str">
            <v>PacifiCorp</v>
          </cell>
          <cell r="C619" t="str">
            <v>Federal</v>
          </cell>
          <cell r="D619" t="str">
            <v>V1972</v>
          </cell>
          <cell r="E619" t="str">
            <v>Non-Depreciable</v>
          </cell>
          <cell r="F619" t="str">
            <v>UPL STEAM GA NON DEP LAND</v>
          </cell>
          <cell r="G619">
            <v>0</v>
          </cell>
          <cell r="H619">
            <v>881847</v>
          </cell>
          <cell r="I619">
            <v>92775</v>
          </cell>
          <cell r="J619">
            <v>92775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</row>
        <row r="620">
          <cell r="A620">
            <v>2016</v>
          </cell>
          <cell r="B620" t="str">
            <v>PacifiCorp</v>
          </cell>
          <cell r="C620" t="str">
            <v>Federal</v>
          </cell>
          <cell r="D620" t="str">
            <v>V1972</v>
          </cell>
          <cell r="E620" t="str">
            <v>Non-Depreciable</v>
          </cell>
          <cell r="F620" t="str">
            <v>UPL STEAM HG NON DEP LAND</v>
          </cell>
          <cell r="G620">
            <v>0</v>
          </cell>
          <cell r="H620">
            <v>881848</v>
          </cell>
          <cell r="I620">
            <v>54272</v>
          </cell>
          <cell r="J620">
            <v>54272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</row>
        <row r="621">
          <cell r="A621">
            <v>2016</v>
          </cell>
          <cell r="B621" t="str">
            <v>PacifiCorp</v>
          </cell>
          <cell r="C621" t="str">
            <v>Federal</v>
          </cell>
          <cell r="D621" t="str">
            <v>V1972</v>
          </cell>
          <cell r="E621" t="str">
            <v>Non-Depreciable</v>
          </cell>
          <cell r="F621" t="str">
            <v>UPL TRANS NON DEP LAND</v>
          </cell>
          <cell r="G621">
            <v>0</v>
          </cell>
          <cell r="H621">
            <v>881841</v>
          </cell>
          <cell r="I621">
            <v>2362</v>
          </cell>
          <cell r="J621">
            <v>2362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</row>
        <row r="622">
          <cell r="A622">
            <v>0</v>
          </cell>
          <cell r="B622">
            <v>0</v>
          </cell>
          <cell r="C622">
            <v>0</v>
          </cell>
          <cell r="D622">
            <v>0</v>
          </cell>
          <cell r="E622" t="str">
            <v>Non-Depreciable Total</v>
          </cell>
          <cell r="F622">
            <v>0</v>
          </cell>
          <cell r="G622">
            <v>0</v>
          </cell>
          <cell r="H622">
            <v>0</v>
          </cell>
          <cell r="I622">
            <v>698063</v>
          </cell>
          <cell r="J622">
            <v>698063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</row>
        <row r="623">
          <cell r="A623">
            <v>2016</v>
          </cell>
          <cell r="B623" t="str">
            <v>PacifiCorp</v>
          </cell>
          <cell r="C623" t="str">
            <v>Federal</v>
          </cell>
          <cell r="D623" t="str">
            <v>V1972</v>
          </cell>
          <cell r="E623" t="str">
            <v>Other Production</v>
          </cell>
          <cell r="F623" t="str">
            <v>UPL OTHER PROD</v>
          </cell>
          <cell r="G623">
            <v>0</v>
          </cell>
          <cell r="H623">
            <v>881084</v>
          </cell>
          <cell r="I623">
            <v>68523</v>
          </cell>
          <cell r="J623">
            <v>152270</v>
          </cell>
          <cell r="K623">
            <v>0</v>
          </cell>
          <cell r="L623">
            <v>87688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-531</v>
          </cell>
          <cell r="R623">
            <v>0</v>
          </cell>
          <cell r="S623">
            <v>0</v>
          </cell>
          <cell r="T623">
            <v>0</v>
          </cell>
          <cell r="U623">
            <v>-341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-3941</v>
          </cell>
        </row>
        <row r="624">
          <cell r="A624">
            <v>0</v>
          </cell>
          <cell r="B624">
            <v>0</v>
          </cell>
          <cell r="C624">
            <v>0</v>
          </cell>
          <cell r="D624">
            <v>0</v>
          </cell>
          <cell r="E624" t="str">
            <v>Other Production Total</v>
          </cell>
          <cell r="F624">
            <v>0</v>
          </cell>
          <cell r="G624">
            <v>0</v>
          </cell>
          <cell r="H624">
            <v>0</v>
          </cell>
          <cell r="I624">
            <v>68523</v>
          </cell>
          <cell r="J624">
            <v>152270</v>
          </cell>
          <cell r="K624">
            <v>0</v>
          </cell>
          <cell r="L624">
            <v>87688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-531</v>
          </cell>
          <cell r="R624">
            <v>0</v>
          </cell>
          <cell r="S624">
            <v>0</v>
          </cell>
          <cell r="T624">
            <v>0</v>
          </cell>
          <cell r="U624">
            <v>-341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-3941</v>
          </cell>
        </row>
        <row r="625">
          <cell r="A625">
            <v>2016</v>
          </cell>
          <cell r="B625" t="str">
            <v>PacifiCorp</v>
          </cell>
          <cell r="C625" t="str">
            <v>Federal</v>
          </cell>
          <cell r="D625" t="str">
            <v>V1972</v>
          </cell>
          <cell r="E625" t="str">
            <v>Steam</v>
          </cell>
          <cell r="F625" t="str">
            <v>P STEAM DJ</v>
          </cell>
          <cell r="G625">
            <v>0</v>
          </cell>
          <cell r="H625">
            <v>881577</v>
          </cell>
          <cell r="I625">
            <v>30402828</v>
          </cell>
          <cell r="J625">
            <v>29302540</v>
          </cell>
          <cell r="K625">
            <v>0</v>
          </cell>
          <cell r="L625">
            <v>2801915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-1711116</v>
          </cell>
          <cell r="R625">
            <v>0</v>
          </cell>
          <cell r="S625">
            <v>0</v>
          </cell>
          <cell r="T625">
            <v>0</v>
          </cell>
          <cell r="U625">
            <v>-2191087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-3902203</v>
          </cell>
        </row>
        <row r="626">
          <cell r="A626">
            <v>2016</v>
          </cell>
          <cell r="B626" t="str">
            <v>PacifiCorp</v>
          </cell>
          <cell r="C626" t="str">
            <v>Federal</v>
          </cell>
          <cell r="D626" t="str">
            <v>V1972</v>
          </cell>
          <cell r="E626" t="str">
            <v>Steam</v>
          </cell>
          <cell r="F626" t="str">
            <v>P STEAM DJ EASE</v>
          </cell>
          <cell r="G626">
            <v>0</v>
          </cell>
          <cell r="H626">
            <v>882726</v>
          </cell>
          <cell r="I626">
            <v>93672</v>
          </cell>
          <cell r="J626">
            <v>93672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</row>
        <row r="627">
          <cell r="A627">
            <v>2016</v>
          </cell>
          <cell r="B627" t="str">
            <v>PacifiCorp</v>
          </cell>
          <cell r="C627" t="str">
            <v>Federal</v>
          </cell>
          <cell r="D627" t="str">
            <v>V1972</v>
          </cell>
          <cell r="E627" t="str">
            <v>Steam</v>
          </cell>
          <cell r="F627" t="str">
            <v>UPL STEAM BLUNDELL</v>
          </cell>
          <cell r="G627">
            <v>0</v>
          </cell>
          <cell r="H627">
            <v>882729</v>
          </cell>
          <cell r="I627">
            <v>58502</v>
          </cell>
          <cell r="J627">
            <v>62446</v>
          </cell>
          <cell r="K627">
            <v>0</v>
          </cell>
          <cell r="L627">
            <v>670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-356</v>
          </cell>
          <cell r="R627">
            <v>0</v>
          </cell>
          <cell r="S627">
            <v>0</v>
          </cell>
          <cell r="T627">
            <v>0</v>
          </cell>
          <cell r="U627">
            <v>-2402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-2758</v>
          </cell>
        </row>
        <row r="628">
          <cell r="A628">
            <v>2016</v>
          </cell>
          <cell r="B628" t="str">
            <v>PacifiCorp</v>
          </cell>
          <cell r="C628" t="str">
            <v>Federal</v>
          </cell>
          <cell r="D628" t="str">
            <v>V1972</v>
          </cell>
          <cell r="E628" t="str">
            <v>Steam</v>
          </cell>
          <cell r="F628" t="str">
            <v>UPL STEAM CARBON</v>
          </cell>
          <cell r="G628">
            <v>0</v>
          </cell>
          <cell r="H628">
            <v>88273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</row>
        <row r="629">
          <cell r="A629">
            <v>2016</v>
          </cell>
          <cell r="B629" t="str">
            <v>PacifiCorp</v>
          </cell>
          <cell r="C629" t="str">
            <v>Federal</v>
          </cell>
          <cell r="D629" t="str">
            <v>V1972</v>
          </cell>
          <cell r="E629" t="str">
            <v>Steam</v>
          </cell>
          <cell r="F629" t="str">
            <v>UPL STEAM GADSBY</v>
          </cell>
          <cell r="G629">
            <v>0</v>
          </cell>
          <cell r="H629">
            <v>882731</v>
          </cell>
          <cell r="I629">
            <v>0</v>
          </cell>
          <cell r="J629">
            <v>72979</v>
          </cell>
          <cell r="K629">
            <v>0</v>
          </cell>
          <cell r="L629">
            <v>7297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</row>
        <row r="630">
          <cell r="A630">
            <v>2016</v>
          </cell>
          <cell r="B630" t="str">
            <v>PacifiCorp</v>
          </cell>
          <cell r="C630" t="str">
            <v>Federal</v>
          </cell>
          <cell r="D630" t="str">
            <v>V1972</v>
          </cell>
          <cell r="E630" t="str">
            <v>Steam</v>
          </cell>
          <cell r="F630" t="str">
            <v>UPL STEAM HUNTER</v>
          </cell>
          <cell r="G630">
            <v>0</v>
          </cell>
          <cell r="H630">
            <v>885003</v>
          </cell>
          <cell r="I630">
            <v>1320159</v>
          </cell>
          <cell r="J630">
            <v>1409167</v>
          </cell>
          <cell r="K630">
            <v>0</v>
          </cell>
          <cell r="L630">
            <v>151257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-8050</v>
          </cell>
          <cell r="R630">
            <v>0</v>
          </cell>
          <cell r="S630">
            <v>0</v>
          </cell>
          <cell r="T630">
            <v>0</v>
          </cell>
          <cell r="U630">
            <v>-54198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-62248</v>
          </cell>
        </row>
        <row r="631">
          <cell r="A631">
            <v>2016</v>
          </cell>
          <cell r="B631" t="str">
            <v>PacifiCorp</v>
          </cell>
          <cell r="C631" t="str">
            <v>Federal</v>
          </cell>
          <cell r="D631" t="str">
            <v>V1972</v>
          </cell>
          <cell r="E631" t="str">
            <v>Steam</v>
          </cell>
          <cell r="F631" t="str">
            <v>UPL STEAM HUNTINGTON</v>
          </cell>
          <cell r="G631">
            <v>0</v>
          </cell>
          <cell r="H631">
            <v>882732</v>
          </cell>
          <cell r="I631">
            <v>513591</v>
          </cell>
          <cell r="J631">
            <v>548218</v>
          </cell>
          <cell r="K631">
            <v>0</v>
          </cell>
          <cell r="L631">
            <v>58844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-3132</v>
          </cell>
          <cell r="R631">
            <v>0</v>
          </cell>
          <cell r="S631">
            <v>0</v>
          </cell>
          <cell r="T631">
            <v>0</v>
          </cell>
          <cell r="U631">
            <v>-21086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-24217</v>
          </cell>
        </row>
        <row r="632">
          <cell r="A632">
            <v>2016</v>
          </cell>
          <cell r="B632" t="str">
            <v>PacifiCorp</v>
          </cell>
          <cell r="C632" t="str">
            <v>Federal</v>
          </cell>
          <cell r="D632" t="str">
            <v>V1972</v>
          </cell>
          <cell r="E632" t="str">
            <v>Steam</v>
          </cell>
          <cell r="F632" t="str">
            <v>UPL STEAM NAUGHTON</v>
          </cell>
          <cell r="G632">
            <v>0</v>
          </cell>
          <cell r="H632">
            <v>881663</v>
          </cell>
          <cell r="I632">
            <v>0</v>
          </cell>
          <cell r="J632">
            <v>334548</v>
          </cell>
          <cell r="K632">
            <v>0</v>
          </cell>
          <cell r="L632">
            <v>334548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</row>
        <row r="633">
          <cell r="A633">
            <v>0</v>
          </cell>
          <cell r="B633">
            <v>0</v>
          </cell>
          <cell r="C633">
            <v>0</v>
          </cell>
          <cell r="D633">
            <v>0</v>
          </cell>
          <cell r="E633" t="str">
            <v>Steam Total</v>
          </cell>
          <cell r="F633">
            <v>0</v>
          </cell>
          <cell r="G633">
            <v>0</v>
          </cell>
          <cell r="H633">
            <v>0</v>
          </cell>
          <cell r="I633">
            <v>32388752</v>
          </cell>
          <cell r="J633">
            <v>31823570</v>
          </cell>
          <cell r="K633">
            <v>0</v>
          </cell>
          <cell r="L633">
            <v>3426246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-1722654</v>
          </cell>
          <cell r="R633">
            <v>0</v>
          </cell>
          <cell r="S633">
            <v>0</v>
          </cell>
          <cell r="T633">
            <v>0</v>
          </cell>
          <cell r="U633">
            <v>-2268773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-3991427</v>
          </cell>
        </row>
        <row r="634">
          <cell r="A634">
            <v>2016</v>
          </cell>
          <cell r="B634" t="str">
            <v>PacifiCorp</v>
          </cell>
          <cell r="C634" t="str">
            <v>Federal</v>
          </cell>
          <cell r="D634" t="str">
            <v>V1972</v>
          </cell>
          <cell r="E634" t="str">
            <v>Structures</v>
          </cell>
          <cell r="F634" t="str">
            <v>UPL STRUCTURES</v>
          </cell>
          <cell r="G634">
            <v>0</v>
          </cell>
          <cell r="H634">
            <v>881085</v>
          </cell>
          <cell r="I634">
            <v>439261</v>
          </cell>
          <cell r="J634">
            <v>497579</v>
          </cell>
          <cell r="K634">
            <v>0</v>
          </cell>
          <cell r="L634">
            <v>84598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-3538</v>
          </cell>
          <cell r="R634">
            <v>0</v>
          </cell>
          <cell r="S634">
            <v>0</v>
          </cell>
          <cell r="T634">
            <v>0</v>
          </cell>
          <cell r="U634">
            <v>-22742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-26280</v>
          </cell>
        </row>
        <row r="635">
          <cell r="A635">
            <v>0</v>
          </cell>
          <cell r="B635">
            <v>0</v>
          </cell>
          <cell r="C635">
            <v>0</v>
          </cell>
          <cell r="D635">
            <v>0</v>
          </cell>
          <cell r="E635" t="str">
            <v>Structures Total</v>
          </cell>
          <cell r="F635">
            <v>0</v>
          </cell>
          <cell r="G635">
            <v>0</v>
          </cell>
          <cell r="H635">
            <v>0</v>
          </cell>
          <cell r="I635">
            <v>439261</v>
          </cell>
          <cell r="J635">
            <v>497579</v>
          </cell>
          <cell r="K635">
            <v>0</v>
          </cell>
          <cell r="L635">
            <v>84598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-3538</v>
          </cell>
          <cell r="R635">
            <v>0</v>
          </cell>
          <cell r="S635">
            <v>0</v>
          </cell>
          <cell r="T635">
            <v>0</v>
          </cell>
          <cell r="U635">
            <v>-22742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-26280</v>
          </cell>
        </row>
        <row r="636">
          <cell r="A636">
            <v>2016</v>
          </cell>
          <cell r="B636" t="str">
            <v>PacifiCorp</v>
          </cell>
          <cell r="C636" t="str">
            <v>Federal</v>
          </cell>
          <cell r="D636" t="str">
            <v>V1972</v>
          </cell>
          <cell r="E636" t="str">
            <v>Transmission</v>
          </cell>
          <cell r="F636" t="str">
            <v>P TRANS DDB</v>
          </cell>
          <cell r="G636">
            <v>0</v>
          </cell>
          <cell r="H636">
            <v>882727</v>
          </cell>
          <cell r="I636">
            <v>7841948</v>
          </cell>
          <cell r="J636">
            <v>6974471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-206720</v>
          </cell>
          <cell r="R636">
            <v>0</v>
          </cell>
          <cell r="S636">
            <v>0</v>
          </cell>
          <cell r="T636">
            <v>0</v>
          </cell>
          <cell r="U636">
            <v>-660757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-867477</v>
          </cell>
        </row>
        <row r="637">
          <cell r="A637">
            <v>2016</v>
          </cell>
          <cell r="B637" t="str">
            <v>PacifiCorp</v>
          </cell>
          <cell r="C637" t="str">
            <v>Federal</v>
          </cell>
          <cell r="D637" t="str">
            <v>V1972</v>
          </cell>
          <cell r="E637" t="str">
            <v>Transmission</v>
          </cell>
          <cell r="F637" t="str">
            <v>P TRANS EASE</v>
          </cell>
          <cell r="G637">
            <v>0</v>
          </cell>
          <cell r="H637">
            <v>882728</v>
          </cell>
          <cell r="I637">
            <v>538255</v>
          </cell>
          <cell r="J637">
            <v>478712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-26110</v>
          </cell>
          <cell r="R637">
            <v>0</v>
          </cell>
          <cell r="S637">
            <v>0</v>
          </cell>
          <cell r="T637">
            <v>0</v>
          </cell>
          <cell r="U637">
            <v>-33433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59542</v>
          </cell>
        </row>
        <row r="638">
          <cell r="A638">
            <v>2016</v>
          </cell>
          <cell r="B638" t="str">
            <v>PacifiCorp</v>
          </cell>
          <cell r="C638" t="str">
            <v>Federal</v>
          </cell>
          <cell r="D638" t="str">
            <v>V1972</v>
          </cell>
          <cell r="E638" t="str">
            <v>Transmission</v>
          </cell>
          <cell r="F638" t="str">
            <v>UPL TRANSMISSION</v>
          </cell>
          <cell r="G638">
            <v>0</v>
          </cell>
          <cell r="H638">
            <v>881086</v>
          </cell>
          <cell r="I638">
            <v>8149300</v>
          </cell>
          <cell r="J638">
            <v>10249637</v>
          </cell>
          <cell r="K638">
            <v>0</v>
          </cell>
          <cell r="L638">
            <v>267731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-68950</v>
          </cell>
          <cell r="R638">
            <v>0</v>
          </cell>
          <cell r="S638">
            <v>0</v>
          </cell>
          <cell r="T638">
            <v>0</v>
          </cell>
          <cell r="U638">
            <v>-508023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-576972</v>
          </cell>
        </row>
        <row r="639">
          <cell r="A639">
            <v>2016</v>
          </cell>
          <cell r="B639" t="str">
            <v>PacifiCorp</v>
          </cell>
          <cell r="C639" t="str">
            <v>Federal</v>
          </cell>
          <cell r="D639" t="str">
            <v>V1972</v>
          </cell>
          <cell r="E639" t="str">
            <v>Transmission</v>
          </cell>
          <cell r="F639" t="str">
            <v>UPL TRANSMISSION CLEARING</v>
          </cell>
          <cell r="G639">
            <v>0</v>
          </cell>
          <cell r="H639">
            <v>881087</v>
          </cell>
          <cell r="I639">
            <v>39106</v>
          </cell>
          <cell r="J639">
            <v>39153</v>
          </cell>
          <cell r="K639">
            <v>0</v>
          </cell>
          <cell r="L639">
            <v>47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</row>
        <row r="640">
          <cell r="A640">
            <v>2016</v>
          </cell>
          <cell r="B640" t="str">
            <v>PacifiCorp</v>
          </cell>
          <cell r="C640" t="str">
            <v>Federal</v>
          </cell>
          <cell r="D640" t="str">
            <v>V1972</v>
          </cell>
          <cell r="E640" t="str">
            <v>Transmission</v>
          </cell>
          <cell r="F640" t="str">
            <v>UPL TRANSMISSION EASEMENT</v>
          </cell>
          <cell r="G640">
            <v>0</v>
          </cell>
          <cell r="H640">
            <v>881088</v>
          </cell>
          <cell r="I640">
            <v>232056</v>
          </cell>
          <cell r="J640">
            <v>232423</v>
          </cell>
          <cell r="K640">
            <v>0</v>
          </cell>
          <cell r="L640">
            <v>367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</row>
        <row r="641">
          <cell r="A641">
            <v>0</v>
          </cell>
          <cell r="B641">
            <v>0</v>
          </cell>
          <cell r="C641">
            <v>0</v>
          </cell>
          <cell r="D641">
            <v>0</v>
          </cell>
          <cell r="E641" t="str">
            <v>Transmission Total</v>
          </cell>
          <cell r="F641">
            <v>0</v>
          </cell>
          <cell r="G641">
            <v>0</v>
          </cell>
          <cell r="H641">
            <v>0</v>
          </cell>
          <cell r="I641">
            <v>16800663</v>
          </cell>
          <cell r="J641">
            <v>17974396</v>
          </cell>
          <cell r="K641">
            <v>0</v>
          </cell>
          <cell r="L641">
            <v>2677724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-301779</v>
          </cell>
          <cell r="R641">
            <v>0</v>
          </cell>
          <cell r="S641">
            <v>0</v>
          </cell>
          <cell r="T641">
            <v>0</v>
          </cell>
          <cell r="U641">
            <v>-1202213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-1503991</v>
          </cell>
        </row>
        <row r="642">
          <cell r="A642">
            <v>0</v>
          </cell>
          <cell r="B642">
            <v>0</v>
          </cell>
          <cell r="C642">
            <v>0</v>
          </cell>
          <cell r="D642" t="str">
            <v>V1972 Total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72008070</v>
          </cell>
          <cell r="J642">
            <v>74927173</v>
          </cell>
          <cell r="K642">
            <v>0</v>
          </cell>
          <cell r="L642">
            <v>10961204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-2423353</v>
          </cell>
          <cell r="R642">
            <v>0</v>
          </cell>
          <cell r="S642">
            <v>0</v>
          </cell>
          <cell r="T642">
            <v>0</v>
          </cell>
          <cell r="U642">
            <v>-5618748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-8042101</v>
          </cell>
        </row>
        <row r="643">
          <cell r="A643">
            <v>2016</v>
          </cell>
          <cell r="B643" t="str">
            <v>PacifiCorp</v>
          </cell>
          <cell r="C643" t="str">
            <v>Federal</v>
          </cell>
          <cell r="D643" t="str">
            <v>V1973</v>
          </cell>
          <cell r="E643" t="str">
            <v>Distribution</v>
          </cell>
          <cell r="F643" t="str">
            <v>P DISTR DDB</v>
          </cell>
          <cell r="G643">
            <v>0</v>
          </cell>
          <cell r="H643">
            <v>886213</v>
          </cell>
          <cell r="I643">
            <v>15863741</v>
          </cell>
          <cell r="J643">
            <v>14633824</v>
          </cell>
          <cell r="K643">
            <v>0</v>
          </cell>
          <cell r="L643">
            <v>237638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-115350</v>
          </cell>
          <cell r="R643">
            <v>0</v>
          </cell>
          <cell r="S643">
            <v>0</v>
          </cell>
          <cell r="T643">
            <v>0</v>
          </cell>
          <cell r="U643">
            <v>-1355727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3522</v>
          </cell>
          <cell r="AQ643">
            <v>0</v>
          </cell>
          <cell r="AR643">
            <v>0</v>
          </cell>
          <cell r="AS643">
            <v>0</v>
          </cell>
          <cell r="AT643">
            <v>-1467555</v>
          </cell>
        </row>
        <row r="644">
          <cell r="A644">
            <v>2016</v>
          </cell>
          <cell r="B644" t="str">
            <v>PacifiCorp</v>
          </cell>
          <cell r="C644" t="str">
            <v>Federal</v>
          </cell>
          <cell r="D644" t="str">
            <v>V1973</v>
          </cell>
          <cell r="E644" t="str">
            <v>Distribution</v>
          </cell>
          <cell r="F644" t="str">
            <v>P DISTR DDB</v>
          </cell>
          <cell r="G644">
            <v>0</v>
          </cell>
          <cell r="H644">
            <v>884243</v>
          </cell>
          <cell r="I644">
            <v>4184093</v>
          </cell>
          <cell r="J644">
            <v>3859700</v>
          </cell>
          <cell r="K644">
            <v>0</v>
          </cell>
          <cell r="L644">
            <v>62677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-30423</v>
          </cell>
          <cell r="R644">
            <v>0</v>
          </cell>
          <cell r="S644">
            <v>0</v>
          </cell>
          <cell r="T644">
            <v>0</v>
          </cell>
          <cell r="U644">
            <v>-357576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929</v>
          </cell>
          <cell r="AQ644">
            <v>0</v>
          </cell>
          <cell r="AR644">
            <v>0</v>
          </cell>
          <cell r="AS644">
            <v>0</v>
          </cell>
          <cell r="AT644">
            <v>-387070</v>
          </cell>
        </row>
        <row r="645">
          <cell r="A645">
            <v>2016</v>
          </cell>
          <cell r="B645" t="str">
            <v>PacifiCorp</v>
          </cell>
          <cell r="C645" t="str">
            <v>Federal</v>
          </cell>
          <cell r="D645" t="str">
            <v>V1973</v>
          </cell>
          <cell r="E645" t="str">
            <v>Distribution</v>
          </cell>
          <cell r="F645" t="str">
            <v>P DISTR EASE</v>
          </cell>
          <cell r="G645">
            <v>0</v>
          </cell>
          <cell r="H645">
            <v>886214</v>
          </cell>
          <cell r="I645">
            <v>251262</v>
          </cell>
          <cell r="J645">
            <v>228017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-6620</v>
          </cell>
          <cell r="R645">
            <v>0</v>
          </cell>
          <cell r="S645">
            <v>0</v>
          </cell>
          <cell r="T645">
            <v>0</v>
          </cell>
          <cell r="U645">
            <v>-16624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-23245</v>
          </cell>
        </row>
        <row r="646">
          <cell r="A646">
            <v>2016</v>
          </cell>
          <cell r="B646" t="str">
            <v>PacifiCorp</v>
          </cell>
          <cell r="C646" t="str">
            <v>Federal</v>
          </cell>
          <cell r="D646" t="str">
            <v>V1973</v>
          </cell>
          <cell r="E646" t="str">
            <v>Distribution</v>
          </cell>
          <cell r="F646" t="str">
            <v>UPL DISTRIBUTION CLEARING</v>
          </cell>
          <cell r="G646">
            <v>0</v>
          </cell>
          <cell r="H646">
            <v>880542</v>
          </cell>
          <cell r="I646">
            <v>25667</v>
          </cell>
          <cell r="J646">
            <v>25688</v>
          </cell>
          <cell r="K646">
            <v>0</v>
          </cell>
          <cell r="L646">
            <v>21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</row>
        <row r="647">
          <cell r="A647">
            <v>2016</v>
          </cell>
          <cell r="B647" t="str">
            <v>PacifiCorp</v>
          </cell>
          <cell r="C647" t="str">
            <v>Federal</v>
          </cell>
          <cell r="D647" t="str">
            <v>V1973</v>
          </cell>
          <cell r="E647" t="str">
            <v>Distribution</v>
          </cell>
          <cell r="F647" t="str">
            <v>UPL DISTRIBUTION EASEMENT</v>
          </cell>
          <cell r="G647">
            <v>0</v>
          </cell>
          <cell r="H647">
            <v>880543</v>
          </cell>
          <cell r="I647">
            <v>26095</v>
          </cell>
          <cell r="J647">
            <v>26146</v>
          </cell>
          <cell r="K647">
            <v>0</v>
          </cell>
          <cell r="L647">
            <v>51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</row>
        <row r="648">
          <cell r="A648">
            <v>2016</v>
          </cell>
          <cell r="B648" t="str">
            <v>PacifiCorp</v>
          </cell>
          <cell r="C648" t="str">
            <v>Federal</v>
          </cell>
          <cell r="D648" t="str">
            <v>V1973</v>
          </cell>
          <cell r="E648" t="str">
            <v>Distribution</v>
          </cell>
          <cell r="F648" t="str">
            <v>UPL DISTRIBUTION MASS</v>
          </cell>
          <cell r="G648">
            <v>0</v>
          </cell>
          <cell r="H648">
            <v>880544</v>
          </cell>
          <cell r="I648">
            <v>7437111</v>
          </cell>
          <cell r="J648">
            <v>9509554</v>
          </cell>
          <cell r="K648">
            <v>0</v>
          </cell>
          <cell r="L648">
            <v>2700011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-23627</v>
          </cell>
          <cell r="R648">
            <v>0</v>
          </cell>
          <cell r="S648">
            <v>0</v>
          </cell>
          <cell r="T648">
            <v>0</v>
          </cell>
          <cell r="U648">
            <v>-603942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-627569</v>
          </cell>
        </row>
        <row r="649">
          <cell r="A649">
            <v>2016</v>
          </cell>
          <cell r="B649" t="str">
            <v>PacifiCorp</v>
          </cell>
          <cell r="C649" t="str">
            <v>Federal</v>
          </cell>
          <cell r="D649" t="str">
            <v>V1973</v>
          </cell>
          <cell r="E649" t="str">
            <v>Distribution</v>
          </cell>
          <cell r="F649" t="str">
            <v>UPL DISTRIBUTION SPECIFIC</v>
          </cell>
          <cell r="G649">
            <v>0</v>
          </cell>
          <cell r="H649">
            <v>880545</v>
          </cell>
          <cell r="I649">
            <v>5797849</v>
          </cell>
          <cell r="J649">
            <v>7644782</v>
          </cell>
          <cell r="K649">
            <v>0</v>
          </cell>
          <cell r="L649">
            <v>2395557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-20655</v>
          </cell>
          <cell r="R649">
            <v>0</v>
          </cell>
          <cell r="S649">
            <v>0</v>
          </cell>
          <cell r="T649">
            <v>0</v>
          </cell>
          <cell r="U649">
            <v>-52797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-548624</v>
          </cell>
        </row>
        <row r="650">
          <cell r="A650">
            <v>0</v>
          </cell>
          <cell r="B650">
            <v>0</v>
          </cell>
          <cell r="C650">
            <v>0</v>
          </cell>
          <cell r="D650">
            <v>0</v>
          </cell>
          <cell r="E650" t="str">
            <v>Distribution Total</v>
          </cell>
          <cell r="F650">
            <v>0</v>
          </cell>
          <cell r="G650">
            <v>0</v>
          </cell>
          <cell r="H650">
            <v>0</v>
          </cell>
          <cell r="I650">
            <v>33585819</v>
          </cell>
          <cell r="J650">
            <v>35927711</v>
          </cell>
          <cell r="K650">
            <v>0</v>
          </cell>
          <cell r="L650">
            <v>5395955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-196675</v>
          </cell>
          <cell r="R650">
            <v>0</v>
          </cell>
          <cell r="S650">
            <v>0</v>
          </cell>
          <cell r="T650">
            <v>0</v>
          </cell>
          <cell r="U650">
            <v>-2861838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4451</v>
          </cell>
          <cell r="AQ650">
            <v>0</v>
          </cell>
          <cell r="AR650">
            <v>0</v>
          </cell>
          <cell r="AS650">
            <v>0</v>
          </cell>
          <cell r="AT650">
            <v>-3054063</v>
          </cell>
        </row>
        <row r="651">
          <cell r="A651">
            <v>2016</v>
          </cell>
          <cell r="B651" t="str">
            <v>PacifiCorp</v>
          </cell>
          <cell r="C651" t="str">
            <v>Federal</v>
          </cell>
          <cell r="D651" t="str">
            <v>V1973</v>
          </cell>
          <cell r="E651" t="str">
            <v>Future Use</v>
          </cell>
          <cell r="F651" t="str">
            <v>UPL FUTURE USE</v>
          </cell>
          <cell r="G651">
            <v>0</v>
          </cell>
          <cell r="H651">
            <v>881424</v>
          </cell>
          <cell r="I651">
            <v>49040</v>
          </cell>
          <cell r="J651">
            <v>4904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</row>
        <row r="652">
          <cell r="A652">
            <v>0</v>
          </cell>
          <cell r="B652">
            <v>0</v>
          </cell>
          <cell r="C652">
            <v>0</v>
          </cell>
          <cell r="D652">
            <v>0</v>
          </cell>
          <cell r="E652" t="str">
            <v>Future Use Total</v>
          </cell>
          <cell r="F652">
            <v>0</v>
          </cell>
          <cell r="G652">
            <v>0</v>
          </cell>
          <cell r="H652">
            <v>0</v>
          </cell>
          <cell r="I652">
            <v>49040</v>
          </cell>
          <cell r="J652">
            <v>4904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</row>
        <row r="653">
          <cell r="A653">
            <v>2016</v>
          </cell>
          <cell r="B653" t="str">
            <v>PacifiCorp</v>
          </cell>
          <cell r="C653" t="str">
            <v>Federal</v>
          </cell>
          <cell r="D653" t="str">
            <v>V1973</v>
          </cell>
          <cell r="E653" t="str">
            <v>General</v>
          </cell>
          <cell r="F653" t="str">
            <v>P DATA HNDLNG</v>
          </cell>
          <cell r="G653">
            <v>0</v>
          </cell>
          <cell r="H653">
            <v>881089</v>
          </cell>
          <cell r="I653">
            <v>30915</v>
          </cell>
          <cell r="J653">
            <v>29011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-2482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578</v>
          </cell>
          <cell r="AQ653">
            <v>0</v>
          </cell>
          <cell r="AR653">
            <v>0</v>
          </cell>
          <cell r="AS653">
            <v>0</v>
          </cell>
          <cell r="AT653">
            <v>-1904</v>
          </cell>
        </row>
        <row r="654">
          <cell r="A654">
            <v>0</v>
          </cell>
          <cell r="B654">
            <v>0</v>
          </cell>
          <cell r="C654">
            <v>0</v>
          </cell>
          <cell r="D654">
            <v>0</v>
          </cell>
          <cell r="E654" t="str">
            <v>General Total</v>
          </cell>
          <cell r="F654">
            <v>0</v>
          </cell>
          <cell r="G654">
            <v>0</v>
          </cell>
          <cell r="H654">
            <v>0</v>
          </cell>
          <cell r="I654">
            <v>30915</v>
          </cell>
          <cell r="J654">
            <v>29011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-2482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578</v>
          </cell>
          <cell r="AQ654">
            <v>0</v>
          </cell>
          <cell r="AR654">
            <v>0</v>
          </cell>
          <cell r="AS654">
            <v>0</v>
          </cell>
          <cell r="AT654">
            <v>-1904</v>
          </cell>
        </row>
        <row r="655">
          <cell r="A655">
            <v>2016</v>
          </cell>
          <cell r="B655" t="str">
            <v>PacifiCorp</v>
          </cell>
          <cell r="C655" t="str">
            <v>Federal</v>
          </cell>
          <cell r="D655" t="str">
            <v>V1973</v>
          </cell>
          <cell r="E655" t="str">
            <v>Hydro</v>
          </cell>
          <cell r="F655" t="str">
            <v>P HYDRO</v>
          </cell>
          <cell r="G655">
            <v>0</v>
          </cell>
          <cell r="H655">
            <v>886216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</row>
        <row r="656">
          <cell r="A656">
            <v>2016</v>
          </cell>
          <cell r="B656" t="str">
            <v>PacifiCorp</v>
          </cell>
          <cell r="C656" t="str">
            <v>Federal</v>
          </cell>
          <cell r="D656" t="str">
            <v>V1973</v>
          </cell>
          <cell r="E656" t="str">
            <v>Hydro</v>
          </cell>
          <cell r="F656" t="str">
            <v>P HYDRO FLOOD RIGHTS Book-Only Trns</v>
          </cell>
          <cell r="G656">
            <v>0</v>
          </cell>
          <cell r="H656">
            <v>883677</v>
          </cell>
          <cell r="I656">
            <v>234974</v>
          </cell>
          <cell r="J656">
            <v>235149</v>
          </cell>
          <cell r="K656">
            <v>0</v>
          </cell>
          <cell r="L656">
            <v>175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</row>
        <row r="657">
          <cell r="A657">
            <v>2016</v>
          </cell>
          <cell r="B657" t="str">
            <v>PacifiCorp</v>
          </cell>
          <cell r="C657" t="str">
            <v>Federal</v>
          </cell>
          <cell r="D657" t="str">
            <v>V1973</v>
          </cell>
          <cell r="E657" t="str">
            <v>Hydro</v>
          </cell>
          <cell r="F657" t="str">
            <v>UPL HYDRO</v>
          </cell>
          <cell r="G657">
            <v>0</v>
          </cell>
          <cell r="H657">
            <v>880546</v>
          </cell>
          <cell r="I657">
            <v>12359</v>
          </cell>
          <cell r="J657">
            <v>24274</v>
          </cell>
          <cell r="K657">
            <v>0</v>
          </cell>
          <cell r="L657">
            <v>13264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-78</v>
          </cell>
          <cell r="R657">
            <v>0</v>
          </cell>
          <cell r="S657">
            <v>0</v>
          </cell>
          <cell r="T657">
            <v>0</v>
          </cell>
          <cell r="U657">
            <v>-1271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-1349</v>
          </cell>
        </row>
        <row r="658">
          <cell r="A658">
            <v>0</v>
          </cell>
          <cell r="B658">
            <v>0</v>
          </cell>
          <cell r="C658">
            <v>0</v>
          </cell>
          <cell r="D658">
            <v>0</v>
          </cell>
          <cell r="E658" t="str">
            <v>Hydro Total</v>
          </cell>
          <cell r="F658">
            <v>0</v>
          </cell>
          <cell r="G658">
            <v>0</v>
          </cell>
          <cell r="H658">
            <v>0</v>
          </cell>
          <cell r="I658">
            <v>247332</v>
          </cell>
          <cell r="J658">
            <v>259423</v>
          </cell>
          <cell r="K658">
            <v>0</v>
          </cell>
          <cell r="L658">
            <v>1344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-78</v>
          </cell>
          <cell r="R658">
            <v>0</v>
          </cell>
          <cell r="S658">
            <v>0</v>
          </cell>
          <cell r="T658">
            <v>0</v>
          </cell>
          <cell r="U658">
            <v>-1271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-1349</v>
          </cell>
        </row>
        <row r="659">
          <cell r="A659">
            <v>2016</v>
          </cell>
          <cell r="B659" t="str">
            <v>PacifiCorp</v>
          </cell>
          <cell r="C659" t="str">
            <v>Federal</v>
          </cell>
          <cell r="D659" t="str">
            <v>V1973</v>
          </cell>
          <cell r="E659" t="str">
            <v>Non-Depreciable</v>
          </cell>
          <cell r="F659" t="str">
            <v>P DISTR NON DEP LAND</v>
          </cell>
          <cell r="G659">
            <v>0</v>
          </cell>
          <cell r="H659">
            <v>881425</v>
          </cell>
          <cell r="I659">
            <v>28537</v>
          </cell>
          <cell r="J659">
            <v>28537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</row>
        <row r="660">
          <cell r="A660">
            <v>2016</v>
          </cell>
          <cell r="B660" t="str">
            <v>PacifiCorp</v>
          </cell>
          <cell r="C660" t="str">
            <v>Federal</v>
          </cell>
          <cell r="D660" t="str">
            <v>V1973</v>
          </cell>
          <cell r="E660" t="str">
            <v>Non-Depreciable</v>
          </cell>
          <cell r="F660" t="str">
            <v>P HYDRO NON DEP LAND</v>
          </cell>
          <cell r="G660">
            <v>0</v>
          </cell>
          <cell r="H660">
            <v>881852</v>
          </cell>
          <cell r="I660">
            <v>18500</v>
          </cell>
          <cell r="J660">
            <v>1850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</row>
        <row r="661">
          <cell r="A661">
            <v>2016</v>
          </cell>
          <cell r="B661" t="str">
            <v>PacifiCorp</v>
          </cell>
          <cell r="C661" t="str">
            <v>Federal</v>
          </cell>
          <cell r="D661" t="str">
            <v>V1973</v>
          </cell>
          <cell r="E661" t="str">
            <v>Non-Depreciable</v>
          </cell>
          <cell r="F661" t="str">
            <v>P STEAM JB NON DEP LAND</v>
          </cell>
          <cell r="G661">
            <v>0</v>
          </cell>
          <cell r="H661">
            <v>881423</v>
          </cell>
          <cell r="I661">
            <v>22353</v>
          </cell>
          <cell r="J661">
            <v>22353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</row>
        <row r="662">
          <cell r="A662">
            <v>2016</v>
          </cell>
          <cell r="B662" t="str">
            <v>PacifiCorp</v>
          </cell>
          <cell r="C662" t="str">
            <v>Federal</v>
          </cell>
          <cell r="D662" t="str">
            <v>V1973</v>
          </cell>
          <cell r="E662" t="str">
            <v>Non-Depreciable</v>
          </cell>
          <cell r="F662" t="str">
            <v>P TRANS NON DEP LAND</v>
          </cell>
          <cell r="G662">
            <v>0</v>
          </cell>
          <cell r="H662">
            <v>881849</v>
          </cell>
          <cell r="I662">
            <v>70340</v>
          </cell>
          <cell r="J662">
            <v>7034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</row>
        <row r="663">
          <cell r="A663">
            <v>2016</v>
          </cell>
          <cell r="B663" t="str">
            <v>PacifiCorp</v>
          </cell>
          <cell r="C663" t="str">
            <v>Federal</v>
          </cell>
          <cell r="D663" t="str">
            <v>V1973</v>
          </cell>
          <cell r="E663" t="str">
            <v>Non-Depreciable</v>
          </cell>
          <cell r="F663" t="str">
            <v>UPL DISTR NON DEP LAND</v>
          </cell>
          <cell r="G663">
            <v>0</v>
          </cell>
          <cell r="H663">
            <v>881851</v>
          </cell>
          <cell r="I663">
            <v>45244</v>
          </cell>
          <cell r="J663">
            <v>45244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</row>
        <row r="664">
          <cell r="A664">
            <v>2016</v>
          </cell>
          <cell r="B664" t="str">
            <v>PacifiCorp</v>
          </cell>
          <cell r="C664" t="str">
            <v>Federal</v>
          </cell>
          <cell r="D664" t="str">
            <v>V1973</v>
          </cell>
          <cell r="E664" t="str">
            <v>Non-Depreciable</v>
          </cell>
          <cell r="F664" t="str">
            <v>UPL TRANS NON DEP LAND</v>
          </cell>
          <cell r="G664">
            <v>0</v>
          </cell>
          <cell r="H664">
            <v>881850</v>
          </cell>
          <cell r="I664">
            <v>121103</v>
          </cell>
          <cell r="J664">
            <v>121103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</row>
        <row r="665">
          <cell r="A665">
            <v>0</v>
          </cell>
          <cell r="B665">
            <v>0</v>
          </cell>
          <cell r="C665">
            <v>0</v>
          </cell>
          <cell r="D665">
            <v>0</v>
          </cell>
          <cell r="E665" t="str">
            <v>Non-Depreciable Total</v>
          </cell>
          <cell r="F665">
            <v>0</v>
          </cell>
          <cell r="G665">
            <v>0</v>
          </cell>
          <cell r="H665">
            <v>0</v>
          </cell>
          <cell r="I665">
            <v>306078</v>
          </cell>
          <cell r="J665">
            <v>306078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</row>
        <row r="666">
          <cell r="A666">
            <v>2016</v>
          </cell>
          <cell r="B666" t="str">
            <v>PacifiCorp</v>
          </cell>
          <cell r="C666" t="str">
            <v>Federal</v>
          </cell>
          <cell r="D666" t="str">
            <v>V1973</v>
          </cell>
          <cell r="E666" t="str">
            <v>Other Production</v>
          </cell>
          <cell r="F666" t="str">
            <v>UPL OTHER PROD</v>
          </cell>
          <cell r="G666">
            <v>0</v>
          </cell>
          <cell r="H666">
            <v>880547</v>
          </cell>
          <cell r="I666">
            <v>2209</v>
          </cell>
          <cell r="J666">
            <v>2205</v>
          </cell>
          <cell r="K666">
            <v>0</v>
          </cell>
          <cell r="L666">
            <v>11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-7</v>
          </cell>
          <cell r="R666">
            <v>0</v>
          </cell>
          <cell r="S666">
            <v>0</v>
          </cell>
          <cell r="T666">
            <v>0</v>
          </cell>
          <cell r="U666">
            <v>-11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-117</v>
          </cell>
        </row>
        <row r="667">
          <cell r="A667">
            <v>0</v>
          </cell>
          <cell r="B667">
            <v>0</v>
          </cell>
          <cell r="C667">
            <v>0</v>
          </cell>
          <cell r="D667">
            <v>0</v>
          </cell>
          <cell r="E667" t="str">
            <v>Other Production Total</v>
          </cell>
          <cell r="F667">
            <v>0</v>
          </cell>
          <cell r="G667">
            <v>0</v>
          </cell>
          <cell r="H667">
            <v>0</v>
          </cell>
          <cell r="I667">
            <v>2209</v>
          </cell>
          <cell r="J667">
            <v>2205</v>
          </cell>
          <cell r="K667">
            <v>0</v>
          </cell>
          <cell r="L667">
            <v>113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-7</v>
          </cell>
          <cell r="R667">
            <v>0</v>
          </cell>
          <cell r="S667">
            <v>0</v>
          </cell>
          <cell r="T667">
            <v>0</v>
          </cell>
          <cell r="U667">
            <v>-11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-117</v>
          </cell>
        </row>
        <row r="668">
          <cell r="A668">
            <v>2016</v>
          </cell>
          <cell r="B668" t="str">
            <v>PacifiCorp</v>
          </cell>
          <cell r="C668" t="str">
            <v>Federal</v>
          </cell>
          <cell r="D668" t="str">
            <v>V1973</v>
          </cell>
          <cell r="E668" t="str">
            <v>Steam</v>
          </cell>
          <cell r="F668" t="str">
            <v>P STEAM DJ</v>
          </cell>
          <cell r="G668">
            <v>0</v>
          </cell>
          <cell r="H668">
            <v>886217</v>
          </cell>
          <cell r="I668">
            <v>286711</v>
          </cell>
          <cell r="J668">
            <v>264824</v>
          </cell>
          <cell r="K668">
            <v>0</v>
          </cell>
          <cell r="L668">
            <v>473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-2236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-22360</v>
          </cell>
        </row>
        <row r="669">
          <cell r="A669">
            <v>2016</v>
          </cell>
          <cell r="B669" t="str">
            <v>PacifiCorp</v>
          </cell>
          <cell r="C669" t="str">
            <v>Federal</v>
          </cell>
          <cell r="D669" t="str">
            <v>V1973</v>
          </cell>
          <cell r="E669" t="str">
            <v>Steam</v>
          </cell>
          <cell r="F669" t="str">
            <v>UPL STEAM BLUNDELL</v>
          </cell>
          <cell r="G669">
            <v>0</v>
          </cell>
          <cell r="H669">
            <v>882674</v>
          </cell>
          <cell r="I669">
            <v>25858</v>
          </cell>
          <cell r="J669">
            <v>27576</v>
          </cell>
          <cell r="K669">
            <v>0</v>
          </cell>
          <cell r="L669">
            <v>3228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-87</v>
          </cell>
          <cell r="R669">
            <v>0</v>
          </cell>
          <cell r="S669">
            <v>0</v>
          </cell>
          <cell r="T669">
            <v>0</v>
          </cell>
          <cell r="U669">
            <v>-1423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-1510</v>
          </cell>
        </row>
        <row r="670">
          <cell r="A670">
            <v>2016</v>
          </cell>
          <cell r="B670" t="str">
            <v>PacifiCorp</v>
          </cell>
          <cell r="C670" t="str">
            <v>Federal</v>
          </cell>
          <cell r="D670" t="str">
            <v>V1973</v>
          </cell>
          <cell r="E670" t="str">
            <v>Steam</v>
          </cell>
          <cell r="F670" t="str">
            <v>UPL STEAM CARBON</v>
          </cell>
          <cell r="G670">
            <v>0</v>
          </cell>
          <cell r="H670">
            <v>882675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</row>
        <row r="671">
          <cell r="A671">
            <v>2016</v>
          </cell>
          <cell r="B671" t="str">
            <v>PacifiCorp</v>
          </cell>
          <cell r="C671" t="str">
            <v>Federal</v>
          </cell>
          <cell r="D671" t="str">
            <v>V1973</v>
          </cell>
          <cell r="E671" t="str">
            <v>Steam</v>
          </cell>
          <cell r="F671" t="str">
            <v>UPL STEAM GADSBY</v>
          </cell>
          <cell r="G671">
            <v>0</v>
          </cell>
          <cell r="H671">
            <v>882676</v>
          </cell>
          <cell r="I671">
            <v>0</v>
          </cell>
          <cell r="J671">
            <v>32226</v>
          </cell>
          <cell r="K671">
            <v>0</v>
          </cell>
          <cell r="L671">
            <v>32226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</row>
        <row r="672">
          <cell r="A672">
            <v>2016</v>
          </cell>
          <cell r="B672" t="str">
            <v>PacifiCorp</v>
          </cell>
          <cell r="C672" t="str">
            <v>Federal</v>
          </cell>
          <cell r="D672" t="str">
            <v>V1973</v>
          </cell>
          <cell r="E672" t="str">
            <v>Steam</v>
          </cell>
          <cell r="F672" t="str">
            <v>UPL STEAM HUNTER</v>
          </cell>
          <cell r="G672">
            <v>0</v>
          </cell>
          <cell r="H672">
            <v>882678</v>
          </cell>
          <cell r="I672">
            <v>583519</v>
          </cell>
          <cell r="J672">
            <v>622271</v>
          </cell>
          <cell r="K672">
            <v>0</v>
          </cell>
          <cell r="L672">
            <v>72828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-1961</v>
          </cell>
          <cell r="R672">
            <v>0</v>
          </cell>
          <cell r="S672">
            <v>0</v>
          </cell>
          <cell r="T672">
            <v>0</v>
          </cell>
          <cell r="U672">
            <v>-32115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-34076</v>
          </cell>
        </row>
        <row r="673">
          <cell r="A673">
            <v>2016</v>
          </cell>
          <cell r="B673" t="str">
            <v>PacifiCorp</v>
          </cell>
          <cell r="C673" t="str">
            <v>Federal</v>
          </cell>
          <cell r="D673" t="str">
            <v>V1973</v>
          </cell>
          <cell r="E673" t="str">
            <v>Steam</v>
          </cell>
          <cell r="F673" t="str">
            <v>UPL STEAM HUNTINGTON</v>
          </cell>
          <cell r="G673">
            <v>0</v>
          </cell>
          <cell r="H673">
            <v>882677</v>
          </cell>
          <cell r="I673">
            <v>227010</v>
          </cell>
          <cell r="J673">
            <v>242087</v>
          </cell>
          <cell r="K673">
            <v>0</v>
          </cell>
          <cell r="L673">
            <v>28333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-763</v>
          </cell>
          <cell r="R673">
            <v>0</v>
          </cell>
          <cell r="S673">
            <v>0</v>
          </cell>
          <cell r="T673">
            <v>0</v>
          </cell>
          <cell r="U673">
            <v>-12494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-13257</v>
          </cell>
        </row>
        <row r="674">
          <cell r="A674">
            <v>2016</v>
          </cell>
          <cell r="B674" t="str">
            <v>PacifiCorp</v>
          </cell>
          <cell r="C674" t="str">
            <v>Federal</v>
          </cell>
          <cell r="D674" t="str">
            <v>V1973</v>
          </cell>
          <cell r="E674" t="str">
            <v>Steam</v>
          </cell>
          <cell r="F674" t="str">
            <v>UPL STEAM NAUGHTON</v>
          </cell>
          <cell r="G674">
            <v>0</v>
          </cell>
          <cell r="H674">
            <v>880540</v>
          </cell>
          <cell r="I674">
            <v>0</v>
          </cell>
          <cell r="J674">
            <v>147733</v>
          </cell>
          <cell r="K674">
            <v>0</v>
          </cell>
          <cell r="L674">
            <v>147733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 t="str">
            <v>Steam Total</v>
          </cell>
          <cell r="F675">
            <v>0</v>
          </cell>
          <cell r="G675">
            <v>0</v>
          </cell>
          <cell r="H675">
            <v>0</v>
          </cell>
          <cell r="I675">
            <v>1123099</v>
          </cell>
          <cell r="J675">
            <v>1336717</v>
          </cell>
          <cell r="K675">
            <v>0</v>
          </cell>
          <cell r="L675">
            <v>284821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-2811</v>
          </cell>
          <cell r="R675">
            <v>0</v>
          </cell>
          <cell r="S675">
            <v>0</v>
          </cell>
          <cell r="T675">
            <v>0</v>
          </cell>
          <cell r="U675">
            <v>-68392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-71203</v>
          </cell>
        </row>
        <row r="676">
          <cell r="A676">
            <v>2016</v>
          </cell>
          <cell r="B676" t="str">
            <v>PacifiCorp</v>
          </cell>
          <cell r="C676" t="str">
            <v>Federal</v>
          </cell>
          <cell r="D676" t="str">
            <v>V1973</v>
          </cell>
          <cell r="E676" t="str">
            <v>Structures</v>
          </cell>
          <cell r="F676" t="str">
            <v>UPL STRUCTURES</v>
          </cell>
          <cell r="G676">
            <v>0</v>
          </cell>
          <cell r="H676">
            <v>880548</v>
          </cell>
          <cell r="I676">
            <v>479957</v>
          </cell>
          <cell r="J676">
            <v>508824</v>
          </cell>
          <cell r="K676">
            <v>0</v>
          </cell>
          <cell r="L676">
            <v>54755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-1490</v>
          </cell>
          <cell r="R676">
            <v>0</v>
          </cell>
          <cell r="S676">
            <v>0</v>
          </cell>
          <cell r="T676">
            <v>0</v>
          </cell>
          <cell r="U676">
            <v>-24397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-25888</v>
          </cell>
        </row>
        <row r="677">
          <cell r="A677">
            <v>0</v>
          </cell>
          <cell r="B677">
            <v>0</v>
          </cell>
          <cell r="C677">
            <v>0</v>
          </cell>
          <cell r="D677">
            <v>0</v>
          </cell>
          <cell r="E677" t="str">
            <v>Structures Total</v>
          </cell>
          <cell r="F677">
            <v>0</v>
          </cell>
          <cell r="G677">
            <v>0</v>
          </cell>
          <cell r="H677">
            <v>0</v>
          </cell>
          <cell r="I677">
            <v>479957</v>
          </cell>
          <cell r="J677">
            <v>508824</v>
          </cell>
          <cell r="K677">
            <v>0</v>
          </cell>
          <cell r="L677">
            <v>54755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-1490</v>
          </cell>
          <cell r="R677">
            <v>0</v>
          </cell>
          <cell r="S677">
            <v>0</v>
          </cell>
          <cell r="T677">
            <v>0</v>
          </cell>
          <cell r="U677">
            <v>-24397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25888</v>
          </cell>
        </row>
        <row r="678">
          <cell r="A678">
            <v>2016</v>
          </cell>
          <cell r="B678" t="str">
            <v>PacifiCorp</v>
          </cell>
          <cell r="C678" t="str">
            <v>Federal</v>
          </cell>
          <cell r="D678" t="str">
            <v>V1973</v>
          </cell>
          <cell r="E678" t="str">
            <v>Transmission</v>
          </cell>
          <cell r="F678" t="str">
            <v>P TRANS DDB</v>
          </cell>
          <cell r="G678">
            <v>0</v>
          </cell>
          <cell r="H678">
            <v>885002</v>
          </cell>
          <cell r="I678">
            <v>4976939</v>
          </cell>
          <cell r="J678">
            <v>4516521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-36189</v>
          </cell>
          <cell r="R678">
            <v>0</v>
          </cell>
          <cell r="S678">
            <v>0</v>
          </cell>
          <cell r="T678">
            <v>0</v>
          </cell>
          <cell r="U678">
            <v>-425333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1105</v>
          </cell>
          <cell r="AQ678">
            <v>0</v>
          </cell>
          <cell r="AR678">
            <v>0</v>
          </cell>
          <cell r="AS678">
            <v>0</v>
          </cell>
          <cell r="AT678">
            <v>-460417</v>
          </cell>
        </row>
        <row r="679">
          <cell r="A679">
            <v>2016</v>
          </cell>
          <cell r="B679" t="str">
            <v>PacifiCorp</v>
          </cell>
          <cell r="C679" t="str">
            <v>Federal</v>
          </cell>
          <cell r="D679" t="str">
            <v>V1973</v>
          </cell>
          <cell r="E679" t="str">
            <v>Transmission</v>
          </cell>
          <cell r="F679" t="str">
            <v>P TRANS EASE</v>
          </cell>
          <cell r="G679">
            <v>0</v>
          </cell>
          <cell r="H679">
            <v>885557</v>
          </cell>
          <cell r="I679">
            <v>557746</v>
          </cell>
          <cell r="J679">
            <v>506149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-14695</v>
          </cell>
          <cell r="R679">
            <v>0</v>
          </cell>
          <cell r="S679">
            <v>0</v>
          </cell>
          <cell r="T679">
            <v>0</v>
          </cell>
          <cell r="U679">
            <v>-36902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-51597</v>
          </cell>
        </row>
        <row r="680">
          <cell r="A680">
            <v>2016</v>
          </cell>
          <cell r="B680" t="str">
            <v>PacifiCorp</v>
          </cell>
          <cell r="C680" t="str">
            <v>Federal</v>
          </cell>
          <cell r="D680" t="str">
            <v>V1973</v>
          </cell>
          <cell r="E680" t="str">
            <v>Transmission</v>
          </cell>
          <cell r="F680" t="str">
            <v>UPL TRANSMISSION</v>
          </cell>
          <cell r="G680">
            <v>0</v>
          </cell>
          <cell r="H680">
            <v>880549</v>
          </cell>
          <cell r="I680">
            <v>5838531</v>
          </cell>
          <cell r="J680">
            <v>8426075</v>
          </cell>
          <cell r="K680">
            <v>0</v>
          </cell>
          <cell r="L680">
            <v>2966447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-18513</v>
          </cell>
          <cell r="R680">
            <v>0</v>
          </cell>
          <cell r="S680">
            <v>0</v>
          </cell>
          <cell r="T680">
            <v>0</v>
          </cell>
          <cell r="U680">
            <v>-36039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-378903</v>
          </cell>
        </row>
        <row r="681">
          <cell r="A681">
            <v>2016</v>
          </cell>
          <cell r="B681" t="str">
            <v>PacifiCorp</v>
          </cell>
          <cell r="C681" t="str">
            <v>Federal</v>
          </cell>
          <cell r="D681" t="str">
            <v>V1973</v>
          </cell>
          <cell r="E681" t="str">
            <v>Transmission</v>
          </cell>
          <cell r="F681" t="str">
            <v>UPL TRANSMISSION CLEARING</v>
          </cell>
          <cell r="G681">
            <v>0</v>
          </cell>
          <cell r="H681">
            <v>885833</v>
          </cell>
          <cell r="I681">
            <v>14401</v>
          </cell>
          <cell r="J681">
            <v>14417</v>
          </cell>
          <cell r="K681">
            <v>0</v>
          </cell>
          <cell r="L681">
            <v>16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</row>
        <row r="682">
          <cell r="A682">
            <v>2016</v>
          </cell>
          <cell r="B682" t="str">
            <v>PacifiCorp</v>
          </cell>
          <cell r="C682" t="str">
            <v>Federal</v>
          </cell>
          <cell r="D682" t="str">
            <v>V1973</v>
          </cell>
          <cell r="E682" t="str">
            <v>Transmission</v>
          </cell>
          <cell r="F682" t="str">
            <v>UPL TRANSMISSION EASEMENT</v>
          </cell>
          <cell r="G682">
            <v>0</v>
          </cell>
          <cell r="H682">
            <v>885675</v>
          </cell>
          <cell r="I682">
            <v>312815</v>
          </cell>
          <cell r="J682">
            <v>319891</v>
          </cell>
          <cell r="K682">
            <v>0</v>
          </cell>
          <cell r="L682">
            <v>7076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</row>
        <row r="683">
          <cell r="A683">
            <v>0</v>
          </cell>
          <cell r="B683">
            <v>0</v>
          </cell>
          <cell r="C683">
            <v>0</v>
          </cell>
          <cell r="D683">
            <v>0</v>
          </cell>
          <cell r="E683" t="str">
            <v>Transmission Total</v>
          </cell>
          <cell r="F683">
            <v>0</v>
          </cell>
          <cell r="G683">
            <v>0</v>
          </cell>
          <cell r="H683">
            <v>0</v>
          </cell>
          <cell r="I683">
            <v>11700431</v>
          </cell>
          <cell r="J683">
            <v>13783053</v>
          </cell>
          <cell r="K683">
            <v>0</v>
          </cell>
          <cell r="L683">
            <v>2973539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-69397</v>
          </cell>
          <cell r="R683">
            <v>0</v>
          </cell>
          <cell r="S683">
            <v>0</v>
          </cell>
          <cell r="T683">
            <v>0</v>
          </cell>
          <cell r="U683">
            <v>-822625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1105</v>
          </cell>
          <cell r="AQ683">
            <v>0</v>
          </cell>
          <cell r="AR683">
            <v>0</v>
          </cell>
          <cell r="AS683">
            <v>0</v>
          </cell>
          <cell r="AT683">
            <v>-890917</v>
          </cell>
        </row>
        <row r="684">
          <cell r="A684">
            <v>2016</v>
          </cell>
          <cell r="B684" t="str">
            <v>PacifiCorp</v>
          </cell>
          <cell r="C684" t="str">
            <v>Federal</v>
          </cell>
          <cell r="D684" t="str">
            <v>V1973</v>
          </cell>
          <cell r="E684" t="str">
            <v>Vehicles</v>
          </cell>
          <cell r="F684" t="str">
            <v>P HEAVY TRUCK</v>
          </cell>
          <cell r="G684">
            <v>0</v>
          </cell>
          <cell r="H684">
            <v>886215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</row>
        <row r="685">
          <cell r="A685">
            <v>2016</v>
          </cell>
          <cell r="B685" t="str">
            <v>PacifiCorp</v>
          </cell>
          <cell r="C685" t="str">
            <v>Federal</v>
          </cell>
          <cell r="D685" t="str">
            <v>V1973</v>
          </cell>
          <cell r="E685" t="str">
            <v>Vehicles</v>
          </cell>
          <cell r="F685" t="str">
            <v>UPL AUTOS</v>
          </cell>
          <cell r="G685">
            <v>0</v>
          </cell>
          <cell r="H685">
            <v>880541</v>
          </cell>
          <cell r="I685">
            <v>0</v>
          </cell>
          <cell r="J685">
            <v>1904</v>
          </cell>
          <cell r="K685">
            <v>0</v>
          </cell>
          <cell r="L685">
            <v>809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1095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1095</v>
          </cell>
        </row>
        <row r="686">
          <cell r="A686">
            <v>0</v>
          </cell>
          <cell r="B686">
            <v>0</v>
          </cell>
          <cell r="C686">
            <v>0</v>
          </cell>
          <cell r="D686">
            <v>0</v>
          </cell>
          <cell r="E686" t="str">
            <v>Vehicles Total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1904</v>
          </cell>
          <cell r="K686">
            <v>0</v>
          </cell>
          <cell r="L686">
            <v>809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1095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1095</v>
          </cell>
        </row>
        <row r="687">
          <cell r="A687">
            <v>0</v>
          </cell>
          <cell r="B687">
            <v>0</v>
          </cell>
          <cell r="C687">
            <v>0</v>
          </cell>
          <cell r="D687" t="str">
            <v>V1973 Total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47524880</v>
          </cell>
          <cell r="J687">
            <v>52203966</v>
          </cell>
          <cell r="K687">
            <v>0</v>
          </cell>
          <cell r="L687">
            <v>8723431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-270458</v>
          </cell>
          <cell r="R687">
            <v>0</v>
          </cell>
          <cell r="S687">
            <v>0</v>
          </cell>
          <cell r="T687">
            <v>0</v>
          </cell>
          <cell r="U687">
            <v>-3780021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6134</v>
          </cell>
          <cell r="AQ687">
            <v>0</v>
          </cell>
          <cell r="AR687">
            <v>0</v>
          </cell>
          <cell r="AS687">
            <v>0</v>
          </cell>
          <cell r="AT687">
            <v>-4044345</v>
          </cell>
        </row>
        <row r="688">
          <cell r="A688">
            <v>2016</v>
          </cell>
          <cell r="B688" t="str">
            <v>PacifiCorp</v>
          </cell>
          <cell r="C688" t="str">
            <v>Federal</v>
          </cell>
          <cell r="D688" t="str">
            <v>V1974</v>
          </cell>
          <cell r="E688" t="str">
            <v>Distribution</v>
          </cell>
          <cell r="F688" t="str">
            <v>P DISTR DDB</v>
          </cell>
          <cell r="G688">
            <v>0</v>
          </cell>
          <cell r="H688">
            <v>884149</v>
          </cell>
          <cell r="I688">
            <v>16218396</v>
          </cell>
          <cell r="J688">
            <v>15097594</v>
          </cell>
          <cell r="K688">
            <v>0</v>
          </cell>
          <cell r="L688">
            <v>282412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-66372</v>
          </cell>
          <cell r="R688">
            <v>0</v>
          </cell>
          <cell r="S688">
            <v>0</v>
          </cell>
          <cell r="T688">
            <v>0</v>
          </cell>
          <cell r="U688">
            <v>-1340491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3648</v>
          </cell>
          <cell r="AQ688">
            <v>0</v>
          </cell>
          <cell r="AR688">
            <v>0</v>
          </cell>
          <cell r="AS688">
            <v>0</v>
          </cell>
          <cell r="AT688">
            <v>-1403215</v>
          </cell>
        </row>
        <row r="689">
          <cell r="A689">
            <v>2016</v>
          </cell>
          <cell r="B689" t="str">
            <v>PacifiCorp</v>
          </cell>
          <cell r="C689" t="str">
            <v>Federal</v>
          </cell>
          <cell r="D689" t="str">
            <v>V1974</v>
          </cell>
          <cell r="E689" t="str">
            <v>Distribution</v>
          </cell>
          <cell r="F689" t="str">
            <v>P DISTR DDB</v>
          </cell>
          <cell r="G689">
            <v>0</v>
          </cell>
          <cell r="H689">
            <v>884151</v>
          </cell>
          <cell r="I689">
            <v>4281</v>
          </cell>
          <cell r="J689">
            <v>3831</v>
          </cell>
          <cell r="K689">
            <v>0</v>
          </cell>
          <cell r="L689">
            <v>7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-25</v>
          </cell>
          <cell r="R689">
            <v>0</v>
          </cell>
          <cell r="S689">
            <v>0</v>
          </cell>
          <cell r="T689">
            <v>0</v>
          </cell>
          <cell r="U689">
            <v>-497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1</v>
          </cell>
          <cell r="AQ689">
            <v>0</v>
          </cell>
          <cell r="AR689">
            <v>0</v>
          </cell>
          <cell r="AS689">
            <v>0</v>
          </cell>
          <cell r="AT689">
            <v>-520</v>
          </cell>
        </row>
        <row r="690">
          <cell r="A690">
            <v>2016</v>
          </cell>
          <cell r="B690" t="str">
            <v>PacifiCorp</v>
          </cell>
          <cell r="C690" t="str">
            <v>Federal</v>
          </cell>
          <cell r="D690" t="str">
            <v>V1974</v>
          </cell>
          <cell r="E690" t="str">
            <v>Distribution</v>
          </cell>
          <cell r="F690" t="str">
            <v>P DISTR EASE</v>
          </cell>
          <cell r="G690">
            <v>0</v>
          </cell>
          <cell r="H690">
            <v>884152</v>
          </cell>
          <cell r="I690">
            <v>291323</v>
          </cell>
          <cell r="J690">
            <v>266118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-630</v>
          </cell>
          <cell r="R690">
            <v>0</v>
          </cell>
          <cell r="S690">
            <v>0</v>
          </cell>
          <cell r="T690">
            <v>0</v>
          </cell>
          <cell r="U690">
            <v>-24575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-25205</v>
          </cell>
        </row>
        <row r="691">
          <cell r="A691">
            <v>2016</v>
          </cell>
          <cell r="B691" t="str">
            <v>PacifiCorp</v>
          </cell>
          <cell r="C691" t="str">
            <v>Federal</v>
          </cell>
          <cell r="D691" t="str">
            <v>V1974</v>
          </cell>
          <cell r="E691" t="str">
            <v>Distribution</v>
          </cell>
          <cell r="F691" t="str">
            <v>UPL DISTRIBUTION CLEARING</v>
          </cell>
          <cell r="G691">
            <v>0</v>
          </cell>
          <cell r="H691">
            <v>885851</v>
          </cell>
          <cell r="I691">
            <v>29479</v>
          </cell>
          <cell r="J691">
            <v>29504</v>
          </cell>
          <cell r="K691">
            <v>0</v>
          </cell>
          <cell r="L691">
            <v>25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</row>
        <row r="692">
          <cell r="A692">
            <v>2016</v>
          </cell>
          <cell r="B692" t="str">
            <v>PacifiCorp</v>
          </cell>
          <cell r="C692" t="str">
            <v>Federal</v>
          </cell>
          <cell r="D692" t="str">
            <v>V1974</v>
          </cell>
          <cell r="E692" t="str">
            <v>Distribution</v>
          </cell>
          <cell r="F692" t="str">
            <v>UPL DISTRIBUTION EASEMENT</v>
          </cell>
          <cell r="G692">
            <v>0</v>
          </cell>
          <cell r="H692">
            <v>885852</v>
          </cell>
          <cell r="I692">
            <v>53243</v>
          </cell>
          <cell r="J692">
            <v>53438</v>
          </cell>
          <cell r="K692">
            <v>0</v>
          </cell>
          <cell r="L692">
            <v>195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</row>
        <row r="693">
          <cell r="A693">
            <v>2016</v>
          </cell>
          <cell r="B693" t="str">
            <v>PacifiCorp</v>
          </cell>
          <cell r="C693" t="str">
            <v>Federal</v>
          </cell>
          <cell r="D693" t="str">
            <v>V1974</v>
          </cell>
          <cell r="E693" t="str">
            <v>Distribution</v>
          </cell>
          <cell r="F693" t="str">
            <v>UPL DISTRIBUTION MASS</v>
          </cell>
          <cell r="G693">
            <v>0</v>
          </cell>
          <cell r="H693">
            <v>884910</v>
          </cell>
          <cell r="I693">
            <v>8938105</v>
          </cell>
          <cell r="J693">
            <v>10436097</v>
          </cell>
          <cell r="K693">
            <v>0</v>
          </cell>
          <cell r="L693">
            <v>2907957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-312708</v>
          </cell>
          <cell r="R693">
            <v>0</v>
          </cell>
          <cell r="S693">
            <v>0</v>
          </cell>
          <cell r="T693">
            <v>0</v>
          </cell>
          <cell r="U693">
            <v>-1097257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-1409965</v>
          </cell>
        </row>
        <row r="694">
          <cell r="A694">
            <v>2016</v>
          </cell>
          <cell r="B694" t="str">
            <v>PacifiCorp</v>
          </cell>
          <cell r="C694" t="str">
            <v>Federal</v>
          </cell>
          <cell r="D694" t="str">
            <v>V1974</v>
          </cell>
          <cell r="E694" t="str">
            <v>Distribution</v>
          </cell>
          <cell r="F694" t="str">
            <v>UPL DISTRIBUTION SPECIFIC</v>
          </cell>
          <cell r="G694">
            <v>0</v>
          </cell>
          <cell r="H694">
            <v>883390</v>
          </cell>
          <cell r="I694">
            <v>5780281</v>
          </cell>
          <cell r="J694">
            <v>7416194</v>
          </cell>
          <cell r="K694">
            <v>0</v>
          </cell>
          <cell r="L694">
            <v>2710497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-238325</v>
          </cell>
          <cell r="R694">
            <v>0</v>
          </cell>
          <cell r="S694">
            <v>0</v>
          </cell>
          <cell r="T694">
            <v>0</v>
          </cell>
          <cell r="U694">
            <v>-836259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-1074584</v>
          </cell>
        </row>
        <row r="695">
          <cell r="A695">
            <v>0</v>
          </cell>
          <cell r="B695">
            <v>0</v>
          </cell>
          <cell r="C695">
            <v>0</v>
          </cell>
          <cell r="D695">
            <v>0</v>
          </cell>
          <cell r="E695" t="str">
            <v>Distribution Total</v>
          </cell>
          <cell r="F695">
            <v>0</v>
          </cell>
          <cell r="G695">
            <v>0</v>
          </cell>
          <cell r="H695">
            <v>0</v>
          </cell>
          <cell r="I695">
            <v>31315109</v>
          </cell>
          <cell r="J695">
            <v>33302776</v>
          </cell>
          <cell r="K695">
            <v>0</v>
          </cell>
          <cell r="L695">
            <v>5901156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-618059</v>
          </cell>
          <cell r="R695">
            <v>0</v>
          </cell>
          <cell r="S695">
            <v>0</v>
          </cell>
          <cell r="T695">
            <v>0</v>
          </cell>
          <cell r="U695">
            <v>-3299079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3650</v>
          </cell>
          <cell r="AQ695">
            <v>0</v>
          </cell>
          <cell r="AR695">
            <v>0</v>
          </cell>
          <cell r="AS695">
            <v>0</v>
          </cell>
          <cell r="AT695">
            <v>-3913489</v>
          </cell>
        </row>
        <row r="696">
          <cell r="A696">
            <v>2016</v>
          </cell>
          <cell r="B696" t="str">
            <v>PacifiCorp</v>
          </cell>
          <cell r="C696" t="str">
            <v>Federal</v>
          </cell>
          <cell r="D696" t="str">
            <v>V1974</v>
          </cell>
          <cell r="E696" t="str">
            <v>General</v>
          </cell>
          <cell r="F696" t="str">
            <v>P DATA HNDLNG</v>
          </cell>
          <cell r="G696">
            <v>0</v>
          </cell>
          <cell r="H696">
            <v>883678</v>
          </cell>
          <cell r="I696">
            <v>2046</v>
          </cell>
          <cell r="J696">
            <v>210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54</v>
          </cell>
          <cell r="AQ696">
            <v>0</v>
          </cell>
          <cell r="AR696">
            <v>0</v>
          </cell>
          <cell r="AS696">
            <v>0</v>
          </cell>
          <cell r="AT696">
            <v>54</v>
          </cell>
        </row>
        <row r="697">
          <cell r="A697">
            <v>2016</v>
          </cell>
          <cell r="B697" t="str">
            <v>PacifiCorp</v>
          </cell>
          <cell r="C697" t="str">
            <v>Federal</v>
          </cell>
          <cell r="D697" t="str">
            <v>V1974</v>
          </cell>
          <cell r="E697" t="str">
            <v>General</v>
          </cell>
          <cell r="F697" t="str">
            <v>P MISC</v>
          </cell>
          <cell r="G697">
            <v>0</v>
          </cell>
          <cell r="H697">
            <v>884154</v>
          </cell>
          <cell r="I697">
            <v>159</v>
          </cell>
          <cell r="J697">
            <v>159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</row>
        <row r="698">
          <cell r="A698">
            <v>0</v>
          </cell>
          <cell r="B698">
            <v>0</v>
          </cell>
          <cell r="C698">
            <v>0</v>
          </cell>
          <cell r="D698">
            <v>0</v>
          </cell>
          <cell r="E698" t="str">
            <v>General Total</v>
          </cell>
          <cell r="F698">
            <v>0</v>
          </cell>
          <cell r="G698">
            <v>0</v>
          </cell>
          <cell r="H698">
            <v>0</v>
          </cell>
          <cell r="I698">
            <v>2205</v>
          </cell>
          <cell r="J698">
            <v>2259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54</v>
          </cell>
          <cell r="AQ698">
            <v>0</v>
          </cell>
          <cell r="AR698">
            <v>0</v>
          </cell>
          <cell r="AS698">
            <v>0</v>
          </cell>
          <cell r="AT698">
            <v>54</v>
          </cell>
        </row>
        <row r="699">
          <cell r="A699">
            <v>2016</v>
          </cell>
          <cell r="B699" t="str">
            <v>PacifiCorp</v>
          </cell>
          <cell r="C699" t="str">
            <v>Federal</v>
          </cell>
          <cell r="D699" t="str">
            <v>V1974</v>
          </cell>
          <cell r="E699" t="str">
            <v>Hydro</v>
          </cell>
          <cell r="F699" t="str">
            <v>P HYDRO</v>
          </cell>
          <cell r="G699">
            <v>0</v>
          </cell>
          <cell r="H699">
            <v>884153</v>
          </cell>
          <cell r="I699">
            <v>6324547</v>
          </cell>
          <cell r="J699">
            <v>5338960</v>
          </cell>
          <cell r="K699">
            <v>0</v>
          </cell>
          <cell r="L699">
            <v>2013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-490806</v>
          </cell>
          <cell r="R699">
            <v>0</v>
          </cell>
          <cell r="S699">
            <v>0</v>
          </cell>
          <cell r="T699">
            <v>0</v>
          </cell>
          <cell r="U699">
            <v>-783151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286356</v>
          </cell>
          <cell r="AQ699">
            <v>0</v>
          </cell>
          <cell r="AR699">
            <v>0</v>
          </cell>
          <cell r="AS699">
            <v>0</v>
          </cell>
          <cell r="AT699">
            <v>-987600</v>
          </cell>
        </row>
        <row r="700">
          <cell r="A700">
            <v>2016</v>
          </cell>
          <cell r="B700" t="str">
            <v>PacifiCorp</v>
          </cell>
          <cell r="C700" t="str">
            <v>Federal</v>
          </cell>
          <cell r="D700" t="str">
            <v>V1974</v>
          </cell>
          <cell r="E700" t="str">
            <v>Hydro</v>
          </cell>
          <cell r="F700" t="str">
            <v>UPL HYDRO</v>
          </cell>
          <cell r="G700">
            <v>0</v>
          </cell>
          <cell r="H700">
            <v>883391</v>
          </cell>
          <cell r="I700">
            <v>1946502</v>
          </cell>
          <cell r="J700">
            <v>1965499</v>
          </cell>
          <cell r="K700">
            <v>0</v>
          </cell>
          <cell r="L700">
            <v>225411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-65592</v>
          </cell>
          <cell r="R700">
            <v>0</v>
          </cell>
          <cell r="S700">
            <v>0</v>
          </cell>
          <cell r="T700">
            <v>0</v>
          </cell>
          <cell r="U700">
            <v>-140822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-206414</v>
          </cell>
        </row>
        <row r="701">
          <cell r="A701">
            <v>0</v>
          </cell>
          <cell r="B701">
            <v>0</v>
          </cell>
          <cell r="C701">
            <v>0</v>
          </cell>
          <cell r="D701">
            <v>0</v>
          </cell>
          <cell r="E701" t="str">
            <v>Hydro Total</v>
          </cell>
          <cell r="F701">
            <v>0</v>
          </cell>
          <cell r="G701">
            <v>0</v>
          </cell>
          <cell r="H701">
            <v>0</v>
          </cell>
          <cell r="I701">
            <v>8271049</v>
          </cell>
          <cell r="J701">
            <v>7304459</v>
          </cell>
          <cell r="K701">
            <v>0</v>
          </cell>
          <cell r="L701">
            <v>227424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-556398</v>
          </cell>
          <cell r="R701">
            <v>0</v>
          </cell>
          <cell r="S701">
            <v>0</v>
          </cell>
          <cell r="T701">
            <v>0</v>
          </cell>
          <cell r="U701">
            <v>-923973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286356</v>
          </cell>
          <cell r="AQ701">
            <v>0</v>
          </cell>
          <cell r="AR701">
            <v>0</v>
          </cell>
          <cell r="AS701">
            <v>0</v>
          </cell>
          <cell r="AT701">
            <v>-1194015</v>
          </cell>
        </row>
        <row r="702">
          <cell r="A702">
            <v>2016</v>
          </cell>
          <cell r="B702" t="str">
            <v>PacifiCorp</v>
          </cell>
          <cell r="C702" t="str">
            <v>Federal</v>
          </cell>
          <cell r="D702" t="str">
            <v>V1974</v>
          </cell>
          <cell r="E702" t="str">
            <v>Non-Depreciable</v>
          </cell>
          <cell r="F702" t="str">
            <v>P COAL EQ DJ NON DEP LAND</v>
          </cell>
          <cell r="G702">
            <v>0</v>
          </cell>
          <cell r="H702">
            <v>881430</v>
          </cell>
          <cell r="I702">
            <v>559169</v>
          </cell>
          <cell r="J702">
            <v>559169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</row>
        <row r="703">
          <cell r="A703">
            <v>2016</v>
          </cell>
          <cell r="B703" t="str">
            <v>PacifiCorp</v>
          </cell>
          <cell r="C703" t="str">
            <v>Federal</v>
          </cell>
          <cell r="D703" t="str">
            <v>V1974</v>
          </cell>
          <cell r="E703" t="str">
            <v>Non-Depreciable</v>
          </cell>
          <cell r="F703" t="str">
            <v>P DISTR NON DEP LAND</v>
          </cell>
          <cell r="G703">
            <v>0</v>
          </cell>
          <cell r="H703">
            <v>882991</v>
          </cell>
          <cell r="I703">
            <v>120844</v>
          </cell>
          <cell r="J703">
            <v>120844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</row>
        <row r="704">
          <cell r="A704">
            <v>2016</v>
          </cell>
          <cell r="B704" t="str">
            <v>PacifiCorp</v>
          </cell>
          <cell r="C704" t="str">
            <v>Federal</v>
          </cell>
          <cell r="D704" t="str">
            <v>V1974</v>
          </cell>
          <cell r="E704" t="str">
            <v>Non-Depreciable</v>
          </cell>
          <cell r="F704" t="str">
            <v>P GENERAL NON DEP LAND</v>
          </cell>
          <cell r="G704">
            <v>0</v>
          </cell>
          <cell r="H704">
            <v>881428</v>
          </cell>
          <cell r="I704">
            <v>73586</v>
          </cell>
          <cell r="J704">
            <v>73586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</row>
        <row r="705">
          <cell r="A705">
            <v>2016</v>
          </cell>
          <cell r="B705" t="str">
            <v>PacifiCorp</v>
          </cell>
          <cell r="C705" t="str">
            <v>Federal</v>
          </cell>
          <cell r="D705" t="str">
            <v>V1974</v>
          </cell>
          <cell r="E705" t="str">
            <v>Non-Depreciable</v>
          </cell>
          <cell r="F705" t="str">
            <v>P STEAM DJ NON DEP LAND</v>
          </cell>
          <cell r="G705">
            <v>0</v>
          </cell>
          <cell r="H705">
            <v>881431</v>
          </cell>
          <cell r="I705">
            <v>7438</v>
          </cell>
          <cell r="J705">
            <v>7438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</row>
        <row r="706">
          <cell r="A706">
            <v>2016</v>
          </cell>
          <cell r="B706" t="str">
            <v>PacifiCorp</v>
          </cell>
          <cell r="C706" t="str">
            <v>Federal</v>
          </cell>
          <cell r="D706" t="str">
            <v>V1974</v>
          </cell>
          <cell r="E706" t="str">
            <v>Non-Depreciable</v>
          </cell>
          <cell r="F706" t="str">
            <v>P STEAM NA NON DEP LAND</v>
          </cell>
          <cell r="G706">
            <v>0</v>
          </cell>
          <cell r="H706">
            <v>882992</v>
          </cell>
          <cell r="I706">
            <v>636491</v>
          </cell>
          <cell r="J706">
            <v>636491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</row>
        <row r="707">
          <cell r="A707">
            <v>2016</v>
          </cell>
          <cell r="B707" t="str">
            <v>PacifiCorp</v>
          </cell>
          <cell r="C707" t="str">
            <v>Federal</v>
          </cell>
          <cell r="D707" t="str">
            <v>V1974</v>
          </cell>
          <cell r="E707" t="str">
            <v>Non-Depreciable</v>
          </cell>
          <cell r="F707" t="str">
            <v>STEAM WATER RIGHTS</v>
          </cell>
          <cell r="G707">
            <v>0</v>
          </cell>
          <cell r="H707">
            <v>884437</v>
          </cell>
          <cell r="I707">
            <v>1468854</v>
          </cell>
          <cell r="J707">
            <v>123239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-35421</v>
          </cell>
          <cell r="R707">
            <v>0</v>
          </cell>
          <cell r="S707">
            <v>0</v>
          </cell>
          <cell r="T707">
            <v>0</v>
          </cell>
          <cell r="U707">
            <v>-201035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-236456</v>
          </cell>
        </row>
        <row r="708">
          <cell r="A708">
            <v>2016</v>
          </cell>
          <cell r="B708" t="str">
            <v>PacifiCorp</v>
          </cell>
          <cell r="C708" t="str">
            <v>Federal</v>
          </cell>
          <cell r="D708" t="str">
            <v>V1974</v>
          </cell>
          <cell r="E708" t="str">
            <v>Non-Depreciable</v>
          </cell>
          <cell r="F708" t="str">
            <v>UPL DISTR NON DEP LAND</v>
          </cell>
          <cell r="G708">
            <v>0</v>
          </cell>
          <cell r="H708">
            <v>881427</v>
          </cell>
          <cell r="I708">
            <v>121490</v>
          </cell>
          <cell r="J708">
            <v>12149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</row>
        <row r="709">
          <cell r="A709">
            <v>2016</v>
          </cell>
          <cell r="B709" t="str">
            <v>PacifiCorp</v>
          </cell>
          <cell r="C709" t="str">
            <v>Federal</v>
          </cell>
          <cell r="D709" t="str">
            <v>V1974</v>
          </cell>
          <cell r="E709" t="str">
            <v>Non-Depreciable</v>
          </cell>
          <cell r="F709" t="str">
            <v>UPL GENERAL NON DEP LAND</v>
          </cell>
          <cell r="G709">
            <v>0</v>
          </cell>
          <cell r="H709">
            <v>881429</v>
          </cell>
          <cell r="I709">
            <v>124495</v>
          </cell>
          <cell r="J709">
            <v>124495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</row>
        <row r="710">
          <cell r="A710">
            <v>2016</v>
          </cell>
          <cell r="B710" t="str">
            <v>PacifiCorp</v>
          </cell>
          <cell r="C710" t="str">
            <v>Federal</v>
          </cell>
          <cell r="D710" t="str">
            <v>V1974</v>
          </cell>
          <cell r="E710" t="str">
            <v>Non-Depreciable</v>
          </cell>
          <cell r="F710" t="str">
            <v>UPL STEAM GA NON DEP LAND</v>
          </cell>
          <cell r="G710">
            <v>0</v>
          </cell>
          <cell r="H710">
            <v>882993</v>
          </cell>
          <cell r="I710">
            <v>52275</v>
          </cell>
          <cell r="J710">
            <v>52275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</row>
        <row r="711">
          <cell r="A711">
            <v>2016</v>
          </cell>
          <cell r="B711" t="str">
            <v>PacifiCorp</v>
          </cell>
          <cell r="C711" t="str">
            <v>Federal</v>
          </cell>
          <cell r="D711" t="str">
            <v>V1974</v>
          </cell>
          <cell r="E711" t="str">
            <v>Non-Depreciable</v>
          </cell>
          <cell r="F711" t="str">
            <v>UPL STEAM HR NON DEP LAND</v>
          </cell>
          <cell r="G711">
            <v>0</v>
          </cell>
          <cell r="H711">
            <v>882994</v>
          </cell>
          <cell r="I711">
            <v>406936</v>
          </cell>
          <cell r="J711">
            <v>406936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</row>
        <row r="712">
          <cell r="A712">
            <v>2016</v>
          </cell>
          <cell r="B712" t="str">
            <v>PacifiCorp</v>
          </cell>
          <cell r="C712" t="str">
            <v>Federal</v>
          </cell>
          <cell r="D712" t="str">
            <v>V1974</v>
          </cell>
          <cell r="E712" t="str">
            <v>Non-Depreciable</v>
          </cell>
          <cell r="F712" t="str">
            <v>UPL TRANS NON DEP LAND</v>
          </cell>
          <cell r="G712">
            <v>0</v>
          </cell>
          <cell r="H712">
            <v>881426</v>
          </cell>
          <cell r="I712">
            <v>149690</v>
          </cell>
          <cell r="J712">
            <v>14969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</row>
        <row r="713">
          <cell r="A713">
            <v>0</v>
          </cell>
          <cell r="B713">
            <v>0</v>
          </cell>
          <cell r="C713">
            <v>0</v>
          </cell>
          <cell r="D713">
            <v>0</v>
          </cell>
          <cell r="E713" t="str">
            <v>Non-Depreciable Total</v>
          </cell>
          <cell r="F713">
            <v>0</v>
          </cell>
          <cell r="G713">
            <v>0</v>
          </cell>
          <cell r="H713">
            <v>0</v>
          </cell>
          <cell r="I713">
            <v>3721267</v>
          </cell>
          <cell r="J713">
            <v>3484811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-35421</v>
          </cell>
          <cell r="R713">
            <v>0</v>
          </cell>
          <cell r="S713">
            <v>0</v>
          </cell>
          <cell r="T713">
            <v>0</v>
          </cell>
          <cell r="U713">
            <v>-201035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-236456</v>
          </cell>
        </row>
        <row r="714">
          <cell r="A714">
            <v>2016</v>
          </cell>
          <cell r="B714" t="str">
            <v>PacifiCorp</v>
          </cell>
          <cell r="C714" t="str">
            <v>Federal</v>
          </cell>
          <cell r="D714" t="str">
            <v>V1974</v>
          </cell>
          <cell r="E714" t="str">
            <v>Other Production</v>
          </cell>
          <cell r="F714" t="str">
            <v>UPL OTHER PROD</v>
          </cell>
          <cell r="G714">
            <v>0</v>
          </cell>
          <cell r="H714">
            <v>883393</v>
          </cell>
          <cell r="I714">
            <v>21542</v>
          </cell>
          <cell r="J714">
            <v>27173</v>
          </cell>
          <cell r="K714">
            <v>0</v>
          </cell>
          <cell r="L714">
            <v>7874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-713</v>
          </cell>
          <cell r="R714">
            <v>0</v>
          </cell>
          <cell r="S714">
            <v>0</v>
          </cell>
          <cell r="T714">
            <v>0</v>
          </cell>
          <cell r="U714">
            <v>-153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-2243</v>
          </cell>
        </row>
        <row r="715">
          <cell r="A715">
            <v>0</v>
          </cell>
          <cell r="B715">
            <v>0</v>
          </cell>
          <cell r="C715">
            <v>0</v>
          </cell>
          <cell r="D715">
            <v>0</v>
          </cell>
          <cell r="E715" t="str">
            <v>Other Production Total</v>
          </cell>
          <cell r="F715">
            <v>0</v>
          </cell>
          <cell r="G715">
            <v>0</v>
          </cell>
          <cell r="H715">
            <v>0</v>
          </cell>
          <cell r="I715">
            <v>21542</v>
          </cell>
          <cell r="J715">
            <v>27173</v>
          </cell>
          <cell r="K715">
            <v>0</v>
          </cell>
          <cell r="L715">
            <v>7874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-713</v>
          </cell>
          <cell r="R715">
            <v>0</v>
          </cell>
          <cell r="S715">
            <v>0</v>
          </cell>
          <cell r="T715">
            <v>0</v>
          </cell>
          <cell r="U715">
            <v>-153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-2243</v>
          </cell>
        </row>
        <row r="716">
          <cell r="A716">
            <v>2016</v>
          </cell>
          <cell r="B716" t="str">
            <v>PacifiCorp</v>
          </cell>
          <cell r="C716" t="str">
            <v>Federal</v>
          </cell>
          <cell r="D716" t="str">
            <v>V1974</v>
          </cell>
          <cell r="E716" t="str">
            <v>Steam</v>
          </cell>
          <cell r="F716" t="str">
            <v>P STEAM DJ</v>
          </cell>
          <cell r="G716">
            <v>0</v>
          </cell>
          <cell r="H716">
            <v>884155</v>
          </cell>
          <cell r="I716">
            <v>6645391</v>
          </cell>
          <cell r="J716">
            <v>5684988</v>
          </cell>
          <cell r="K716">
            <v>0</v>
          </cell>
          <cell r="L716">
            <v>109372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-160252</v>
          </cell>
          <cell r="R716">
            <v>0</v>
          </cell>
          <cell r="S716">
            <v>0</v>
          </cell>
          <cell r="T716">
            <v>0</v>
          </cell>
          <cell r="U716">
            <v>-909522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-1069775</v>
          </cell>
        </row>
        <row r="717">
          <cell r="A717">
            <v>2016</v>
          </cell>
          <cell r="B717" t="str">
            <v>PacifiCorp</v>
          </cell>
          <cell r="C717" t="str">
            <v>Federal</v>
          </cell>
          <cell r="D717" t="str">
            <v>V1974</v>
          </cell>
          <cell r="E717" t="str">
            <v>Steam</v>
          </cell>
          <cell r="F717" t="str">
            <v>P STEAM JB</v>
          </cell>
          <cell r="G717">
            <v>0</v>
          </cell>
          <cell r="H717">
            <v>884157</v>
          </cell>
          <cell r="I717">
            <v>137650885</v>
          </cell>
          <cell r="J717">
            <v>118758254</v>
          </cell>
          <cell r="K717">
            <v>0</v>
          </cell>
          <cell r="L717">
            <v>3266408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-3319424</v>
          </cell>
          <cell r="R717">
            <v>0</v>
          </cell>
          <cell r="S717">
            <v>0</v>
          </cell>
          <cell r="T717">
            <v>0</v>
          </cell>
          <cell r="U717">
            <v>-18839616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-22159040</v>
          </cell>
        </row>
        <row r="718">
          <cell r="A718">
            <v>2016</v>
          </cell>
          <cell r="B718" t="str">
            <v>PacifiCorp</v>
          </cell>
          <cell r="C718" t="str">
            <v>Federal</v>
          </cell>
          <cell r="D718" t="str">
            <v>V1974</v>
          </cell>
          <cell r="E718" t="str">
            <v>Steam</v>
          </cell>
          <cell r="F718" t="str">
            <v>P STEAM JB EASE</v>
          </cell>
          <cell r="G718">
            <v>0</v>
          </cell>
          <cell r="H718">
            <v>884156</v>
          </cell>
          <cell r="I718">
            <v>193867</v>
          </cell>
          <cell r="J718">
            <v>193867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</row>
        <row r="719">
          <cell r="A719">
            <v>2016</v>
          </cell>
          <cell r="B719" t="str">
            <v>PacifiCorp</v>
          </cell>
          <cell r="C719" t="str">
            <v>Federal</v>
          </cell>
          <cell r="D719" t="str">
            <v>V1974</v>
          </cell>
          <cell r="E719" t="str">
            <v>Steam</v>
          </cell>
          <cell r="F719" t="str">
            <v>UPL STEAM BLUNDELL</v>
          </cell>
          <cell r="G719">
            <v>0</v>
          </cell>
          <cell r="H719">
            <v>883374</v>
          </cell>
          <cell r="I719">
            <v>2721209</v>
          </cell>
          <cell r="J719">
            <v>2842814</v>
          </cell>
          <cell r="K719">
            <v>0</v>
          </cell>
          <cell r="L719">
            <v>522704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-156737</v>
          </cell>
          <cell r="R719">
            <v>0</v>
          </cell>
          <cell r="S719">
            <v>0</v>
          </cell>
          <cell r="T719">
            <v>0</v>
          </cell>
          <cell r="U719">
            <v>-244361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-401099</v>
          </cell>
        </row>
        <row r="720">
          <cell r="A720">
            <v>2016</v>
          </cell>
          <cell r="B720" t="str">
            <v>PacifiCorp</v>
          </cell>
          <cell r="C720" t="str">
            <v>Federal</v>
          </cell>
          <cell r="D720" t="str">
            <v>V1974</v>
          </cell>
          <cell r="E720" t="str">
            <v>Steam</v>
          </cell>
          <cell r="F720" t="str">
            <v>UPL STEAM CARBON</v>
          </cell>
          <cell r="G720">
            <v>0</v>
          </cell>
          <cell r="H720">
            <v>883375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</row>
        <row r="721">
          <cell r="A721">
            <v>2016</v>
          </cell>
          <cell r="B721" t="str">
            <v>PacifiCorp</v>
          </cell>
          <cell r="C721" t="str">
            <v>Federal</v>
          </cell>
          <cell r="D721" t="str">
            <v>V1974</v>
          </cell>
          <cell r="E721" t="str">
            <v>Steam</v>
          </cell>
          <cell r="F721" t="str">
            <v>UPL STEAM DAM HUNTINGTON</v>
          </cell>
          <cell r="G721">
            <v>0</v>
          </cell>
          <cell r="H721">
            <v>884170</v>
          </cell>
          <cell r="I721">
            <v>1850953</v>
          </cell>
          <cell r="J721">
            <v>9001548</v>
          </cell>
          <cell r="K721">
            <v>0</v>
          </cell>
          <cell r="L721">
            <v>7150595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</row>
        <row r="722">
          <cell r="A722">
            <v>2016</v>
          </cell>
          <cell r="B722" t="str">
            <v>PacifiCorp</v>
          </cell>
          <cell r="C722" t="str">
            <v>Federal</v>
          </cell>
          <cell r="D722" t="str">
            <v>V1974</v>
          </cell>
          <cell r="E722" t="str">
            <v>Steam</v>
          </cell>
          <cell r="F722" t="str">
            <v>UPL STEAM DAM NAUGHTON</v>
          </cell>
          <cell r="G722">
            <v>0</v>
          </cell>
          <cell r="H722">
            <v>884171</v>
          </cell>
          <cell r="I722">
            <v>1491359</v>
          </cell>
          <cell r="J722">
            <v>2062301</v>
          </cell>
          <cell r="K722">
            <v>0</v>
          </cell>
          <cell r="L722">
            <v>570942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</row>
        <row r="723">
          <cell r="A723">
            <v>2016</v>
          </cell>
          <cell r="B723" t="str">
            <v>PacifiCorp</v>
          </cell>
          <cell r="C723" t="str">
            <v>Federal</v>
          </cell>
          <cell r="D723" t="str">
            <v>V1974</v>
          </cell>
          <cell r="E723" t="str">
            <v>Steam</v>
          </cell>
          <cell r="F723" t="str">
            <v>UPL STEAM GADSBY</v>
          </cell>
          <cell r="G723">
            <v>0</v>
          </cell>
          <cell r="H723">
            <v>884166</v>
          </cell>
          <cell r="I723">
            <v>2919295</v>
          </cell>
          <cell r="J723">
            <v>3322324</v>
          </cell>
          <cell r="K723">
            <v>0</v>
          </cell>
          <cell r="L723">
            <v>833325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-168148</v>
          </cell>
          <cell r="R723">
            <v>0</v>
          </cell>
          <cell r="S723">
            <v>0</v>
          </cell>
          <cell r="T723">
            <v>0</v>
          </cell>
          <cell r="U723">
            <v>-262149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-430296</v>
          </cell>
        </row>
        <row r="724">
          <cell r="A724">
            <v>2016</v>
          </cell>
          <cell r="B724" t="str">
            <v>PacifiCorp</v>
          </cell>
          <cell r="C724" t="str">
            <v>Federal</v>
          </cell>
          <cell r="D724" t="str">
            <v>V1974</v>
          </cell>
          <cell r="E724" t="str">
            <v>Steam</v>
          </cell>
          <cell r="F724" t="str">
            <v>UPL STEAM HUNTER</v>
          </cell>
          <cell r="G724">
            <v>0</v>
          </cell>
          <cell r="H724">
            <v>884168</v>
          </cell>
          <cell r="I724">
            <v>61373261</v>
          </cell>
          <cell r="J724">
            <v>64151696</v>
          </cell>
          <cell r="K724">
            <v>0</v>
          </cell>
          <cell r="L724">
            <v>11824685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-3535013</v>
          </cell>
          <cell r="R724">
            <v>0</v>
          </cell>
          <cell r="S724">
            <v>0</v>
          </cell>
          <cell r="T724">
            <v>0</v>
          </cell>
          <cell r="U724">
            <v>-5511237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-9046250</v>
          </cell>
        </row>
        <row r="725">
          <cell r="A725">
            <v>2016</v>
          </cell>
          <cell r="B725" t="str">
            <v>PacifiCorp</v>
          </cell>
          <cell r="C725" t="str">
            <v>Federal</v>
          </cell>
          <cell r="D725" t="str">
            <v>V1974</v>
          </cell>
          <cell r="E725" t="str">
            <v>Steam</v>
          </cell>
          <cell r="F725" t="str">
            <v>UPL STEAM HUNTINGTON</v>
          </cell>
          <cell r="G725">
            <v>0</v>
          </cell>
          <cell r="H725">
            <v>884167</v>
          </cell>
          <cell r="I725">
            <v>4517576</v>
          </cell>
          <cell r="J725">
            <v>24957395</v>
          </cell>
          <cell r="K725">
            <v>0</v>
          </cell>
          <cell r="L725">
            <v>21105697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-260206</v>
          </cell>
          <cell r="R725">
            <v>0</v>
          </cell>
          <cell r="S725">
            <v>0</v>
          </cell>
          <cell r="T725">
            <v>0</v>
          </cell>
          <cell r="U725">
            <v>-405672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-665878</v>
          </cell>
        </row>
        <row r="726">
          <cell r="A726">
            <v>2016</v>
          </cell>
          <cell r="B726" t="str">
            <v>PacifiCorp</v>
          </cell>
          <cell r="C726" t="str">
            <v>Federal</v>
          </cell>
          <cell r="D726" t="str">
            <v>V1974</v>
          </cell>
          <cell r="E726" t="str">
            <v>Steam</v>
          </cell>
          <cell r="F726" t="str">
            <v>UPL STEAM NAUGHTON</v>
          </cell>
          <cell r="G726">
            <v>0</v>
          </cell>
          <cell r="H726">
            <v>884169</v>
          </cell>
          <cell r="I726">
            <v>10505577</v>
          </cell>
          <cell r="J726">
            <v>15230176</v>
          </cell>
          <cell r="K726">
            <v>0</v>
          </cell>
          <cell r="L726">
            <v>6273092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-605106</v>
          </cell>
          <cell r="R726">
            <v>0</v>
          </cell>
          <cell r="S726">
            <v>0</v>
          </cell>
          <cell r="T726">
            <v>0</v>
          </cell>
          <cell r="U726">
            <v>-943387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-1548493</v>
          </cell>
        </row>
        <row r="727">
          <cell r="A727">
            <v>2016</v>
          </cell>
          <cell r="B727" t="str">
            <v>PacifiCorp</v>
          </cell>
          <cell r="C727" t="str">
            <v>Federal</v>
          </cell>
          <cell r="D727" t="str">
            <v>V1974</v>
          </cell>
          <cell r="E727" t="str">
            <v>Steam</v>
          </cell>
          <cell r="F727" t="str">
            <v>UPL STEAM ROAD BLUNDELL</v>
          </cell>
          <cell r="G727">
            <v>0</v>
          </cell>
          <cell r="H727">
            <v>884172</v>
          </cell>
          <cell r="I727">
            <v>69430</v>
          </cell>
          <cell r="J727">
            <v>69662</v>
          </cell>
          <cell r="K727">
            <v>0</v>
          </cell>
          <cell r="L727">
            <v>232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</row>
        <row r="728">
          <cell r="A728">
            <v>2016</v>
          </cell>
          <cell r="B728" t="str">
            <v>PacifiCorp</v>
          </cell>
          <cell r="C728" t="str">
            <v>Federal</v>
          </cell>
          <cell r="D728" t="str">
            <v>V1974</v>
          </cell>
          <cell r="E728" t="str">
            <v>Steam</v>
          </cell>
          <cell r="F728" t="str">
            <v>UPL STEAM ROAD CARBON</v>
          </cell>
          <cell r="G728">
            <v>0</v>
          </cell>
          <cell r="H728">
            <v>884173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</row>
        <row r="729">
          <cell r="A729">
            <v>2016</v>
          </cell>
          <cell r="B729" t="str">
            <v>PacifiCorp</v>
          </cell>
          <cell r="C729" t="str">
            <v>Federal</v>
          </cell>
          <cell r="D729" t="str">
            <v>V1974</v>
          </cell>
          <cell r="E729" t="str">
            <v>Steam</v>
          </cell>
          <cell r="F729" t="str">
            <v>UPL STEAM ROAD GADSBY</v>
          </cell>
          <cell r="G729">
            <v>0</v>
          </cell>
          <cell r="H729">
            <v>885847</v>
          </cell>
          <cell r="I729">
            <v>81094</v>
          </cell>
          <cell r="J729">
            <v>81412</v>
          </cell>
          <cell r="K729">
            <v>0</v>
          </cell>
          <cell r="L729">
            <v>318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</row>
        <row r="730">
          <cell r="A730">
            <v>2016</v>
          </cell>
          <cell r="B730" t="str">
            <v>PacifiCorp</v>
          </cell>
          <cell r="C730" t="str">
            <v>Federal</v>
          </cell>
          <cell r="D730" t="str">
            <v>V1974</v>
          </cell>
          <cell r="E730" t="str">
            <v>Steam</v>
          </cell>
          <cell r="F730" t="str">
            <v>UPL STEAM ROAD HUNTER</v>
          </cell>
          <cell r="G730">
            <v>0</v>
          </cell>
          <cell r="H730">
            <v>885849</v>
          </cell>
          <cell r="I730">
            <v>1566080</v>
          </cell>
          <cell r="J730">
            <v>1572009</v>
          </cell>
          <cell r="K730">
            <v>0</v>
          </cell>
          <cell r="L730">
            <v>5929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</row>
        <row r="731">
          <cell r="A731">
            <v>2016</v>
          </cell>
          <cell r="B731" t="str">
            <v>PacifiCorp</v>
          </cell>
          <cell r="C731" t="str">
            <v>Federal</v>
          </cell>
          <cell r="D731" t="str">
            <v>V1974</v>
          </cell>
          <cell r="E731" t="str">
            <v>Steam</v>
          </cell>
          <cell r="F731" t="str">
            <v>UPL STEAM ROAD HUNTINGTON</v>
          </cell>
          <cell r="G731">
            <v>0</v>
          </cell>
          <cell r="H731">
            <v>885848</v>
          </cell>
          <cell r="I731">
            <v>148670</v>
          </cell>
          <cell r="J731">
            <v>611570</v>
          </cell>
          <cell r="K731">
            <v>0</v>
          </cell>
          <cell r="L731">
            <v>46290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</row>
        <row r="732">
          <cell r="A732">
            <v>2016</v>
          </cell>
          <cell r="B732" t="str">
            <v>PacifiCorp</v>
          </cell>
          <cell r="C732" t="str">
            <v>Federal</v>
          </cell>
          <cell r="D732" t="str">
            <v>V1974</v>
          </cell>
          <cell r="E732" t="str">
            <v>Steam</v>
          </cell>
          <cell r="F732" t="str">
            <v>UPL STEAM ROAD NAUGHTON</v>
          </cell>
          <cell r="G732">
            <v>0</v>
          </cell>
          <cell r="H732">
            <v>885850</v>
          </cell>
          <cell r="I732">
            <v>319582</v>
          </cell>
          <cell r="J732">
            <v>373209</v>
          </cell>
          <cell r="K732">
            <v>0</v>
          </cell>
          <cell r="L732">
            <v>53627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</row>
        <row r="733">
          <cell r="A733">
            <v>0</v>
          </cell>
          <cell r="B733">
            <v>0</v>
          </cell>
          <cell r="C733">
            <v>0</v>
          </cell>
          <cell r="D733">
            <v>0</v>
          </cell>
          <cell r="E733" t="str">
            <v>Steam Total</v>
          </cell>
          <cell r="F733">
            <v>0</v>
          </cell>
          <cell r="G733">
            <v>0</v>
          </cell>
          <cell r="H733">
            <v>0</v>
          </cell>
          <cell r="I733">
            <v>232054230</v>
          </cell>
          <cell r="J733">
            <v>248913225</v>
          </cell>
          <cell r="K733">
            <v>0</v>
          </cell>
          <cell r="L733">
            <v>52179827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-8204888</v>
          </cell>
          <cell r="R733">
            <v>0</v>
          </cell>
          <cell r="S733">
            <v>0</v>
          </cell>
          <cell r="T733">
            <v>0</v>
          </cell>
          <cell r="U733">
            <v>-27115943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-35320831</v>
          </cell>
        </row>
        <row r="734">
          <cell r="A734">
            <v>2016</v>
          </cell>
          <cell r="B734" t="str">
            <v>PacifiCorp</v>
          </cell>
          <cell r="C734" t="str">
            <v>Federal</v>
          </cell>
          <cell r="D734" t="str">
            <v>V1974</v>
          </cell>
          <cell r="E734" t="str">
            <v>Structures</v>
          </cell>
          <cell r="F734" t="str">
            <v>P STRUCTURES</v>
          </cell>
          <cell r="G734">
            <v>0</v>
          </cell>
          <cell r="H734">
            <v>884158</v>
          </cell>
          <cell r="I734">
            <v>369734</v>
          </cell>
          <cell r="J734">
            <v>369734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</row>
        <row r="735">
          <cell r="A735">
            <v>2016</v>
          </cell>
          <cell r="B735" t="str">
            <v>PacifiCorp</v>
          </cell>
          <cell r="C735" t="str">
            <v>Federal</v>
          </cell>
          <cell r="D735" t="str">
            <v>V1974</v>
          </cell>
          <cell r="E735" t="str">
            <v>Structures</v>
          </cell>
          <cell r="F735" t="str">
            <v>UPL STRUCTURES</v>
          </cell>
          <cell r="G735">
            <v>0</v>
          </cell>
          <cell r="H735">
            <v>883394</v>
          </cell>
          <cell r="I735">
            <v>4506377</v>
          </cell>
          <cell r="J735">
            <v>5187196</v>
          </cell>
          <cell r="K735">
            <v>0</v>
          </cell>
          <cell r="L735">
            <v>1148536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-148626</v>
          </cell>
          <cell r="R735">
            <v>0</v>
          </cell>
          <cell r="S735">
            <v>0</v>
          </cell>
          <cell r="T735">
            <v>0</v>
          </cell>
          <cell r="U735">
            <v>-319092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-467718</v>
          </cell>
        </row>
        <row r="736">
          <cell r="A736">
            <v>0</v>
          </cell>
          <cell r="B736">
            <v>0</v>
          </cell>
          <cell r="C736">
            <v>0</v>
          </cell>
          <cell r="D736">
            <v>0</v>
          </cell>
          <cell r="E736" t="str">
            <v>Structures Total</v>
          </cell>
          <cell r="F736">
            <v>0</v>
          </cell>
          <cell r="G736">
            <v>0</v>
          </cell>
          <cell r="H736">
            <v>0</v>
          </cell>
          <cell r="I736">
            <v>4876111</v>
          </cell>
          <cell r="J736">
            <v>5556930</v>
          </cell>
          <cell r="K736">
            <v>0</v>
          </cell>
          <cell r="L736">
            <v>1148536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-148626</v>
          </cell>
          <cell r="R736">
            <v>0</v>
          </cell>
          <cell r="S736">
            <v>0</v>
          </cell>
          <cell r="T736">
            <v>0</v>
          </cell>
          <cell r="U736">
            <v>-319092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-467718</v>
          </cell>
        </row>
        <row r="737">
          <cell r="A737">
            <v>2016</v>
          </cell>
          <cell r="B737" t="str">
            <v>PacifiCorp</v>
          </cell>
          <cell r="C737" t="str">
            <v>Federal</v>
          </cell>
          <cell r="D737" t="str">
            <v>V1974</v>
          </cell>
          <cell r="E737" t="str">
            <v>Transmission</v>
          </cell>
          <cell r="F737" t="str">
            <v>P TRANS DDB</v>
          </cell>
          <cell r="G737">
            <v>0</v>
          </cell>
          <cell r="H737">
            <v>884159</v>
          </cell>
          <cell r="I737">
            <v>3047629</v>
          </cell>
          <cell r="J737">
            <v>2783948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-12472</v>
          </cell>
          <cell r="R737">
            <v>0</v>
          </cell>
          <cell r="S737">
            <v>0</v>
          </cell>
          <cell r="T737">
            <v>0</v>
          </cell>
          <cell r="U737">
            <v>-251894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685</v>
          </cell>
          <cell r="AQ737">
            <v>0</v>
          </cell>
          <cell r="AR737">
            <v>0</v>
          </cell>
          <cell r="AS737">
            <v>0</v>
          </cell>
          <cell r="AT737">
            <v>-263681</v>
          </cell>
        </row>
        <row r="738">
          <cell r="A738">
            <v>2016</v>
          </cell>
          <cell r="B738" t="str">
            <v>PacifiCorp</v>
          </cell>
          <cell r="C738" t="str">
            <v>Federal</v>
          </cell>
          <cell r="D738" t="str">
            <v>V1974</v>
          </cell>
          <cell r="E738" t="str">
            <v>Transmission</v>
          </cell>
          <cell r="F738" t="str">
            <v>P TRANS EASE</v>
          </cell>
          <cell r="G738">
            <v>0</v>
          </cell>
          <cell r="H738">
            <v>883373</v>
          </cell>
          <cell r="I738">
            <v>27459</v>
          </cell>
          <cell r="J738">
            <v>25083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-60</v>
          </cell>
          <cell r="R738">
            <v>0</v>
          </cell>
          <cell r="S738">
            <v>0</v>
          </cell>
          <cell r="T738">
            <v>0</v>
          </cell>
          <cell r="U738">
            <v>-2317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-2376</v>
          </cell>
        </row>
        <row r="739">
          <cell r="A739">
            <v>2016</v>
          </cell>
          <cell r="B739" t="str">
            <v>PacifiCorp</v>
          </cell>
          <cell r="C739" t="str">
            <v>Federal</v>
          </cell>
          <cell r="D739" t="str">
            <v>V1974</v>
          </cell>
          <cell r="E739" t="str">
            <v>Transmission</v>
          </cell>
          <cell r="F739" t="str">
            <v>P TRANS PROP IMP</v>
          </cell>
          <cell r="G739">
            <v>0</v>
          </cell>
          <cell r="H739">
            <v>881358</v>
          </cell>
          <cell r="I739">
            <v>144018</v>
          </cell>
          <cell r="J739">
            <v>126529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-827</v>
          </cell>
          <cell r="R739">
            <v>0</v>
          </cell>
          <cell r="S739">
            <v>0</v>
          </cell>
          <cell r="T739">
            <v>0</v>
          </cell>
          <cell r="U739">
            <v>-16707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46</v>
          </cell>
          <cell r="AQ739">
            <v>0</v>
          </cell>
          <cell r="AR739">
            <v>0</v>
          </cell>
          <cell r="AS739">
            <v>0</v>
          </cell>
          <cell r="AT739">
            <v>-17489</v>
          </cell>
        </row>
        <row r="740">
          <cell r="A740">
            <v>2016</v>
          </cell>
          <cell r="B740" t="str">
            <v>PacifiCorp</v>
          </cell>
          <cell r="C740" t="str">
            <v>Federal</v>
          </cell>
          <cell r="D740" t="str">
            <v>V1974</v>
          </cell>
          <cell r="E740" t="str">
            <v>Transmission</v>
          </cell>
          <cell r="F740" t="str">
            <v>UPL TRANSMISSION</v>
          </cell>
          <cell r="G740">
            <v>0</v>
          </cell>
          <cell r="H740">
            <v>883395</v>
          </cell>
          <cell r="I740">
            <v>8819002</v>
          </cell>
          <cell r="J740">
            <v>8267261</v>
          </cell>
          <cell r="K740">
            <v>0</v>
          </cell>
          <cell r="L740">
            <v>510818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-300129</v>
          </cell>
          <cell r="R740">
            <v>0</v>
          </cell>
          <cell r="S740">
            <v>0</v>
          </cell>
          <cell r="T740">
            <v>0</v>
          </cell>
          <cell r="U740">
            <v>-762431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-1062560</v>
          </cell>
        </row>
        <row r="741">
          <cell r="A741">
            <v>2016</v>
          </cell>
          <cell r="B741" t="str">
            <v>PacifiCorp</v>
          </cell>
          <cell r="C741" t="str">
            <v>Federal</v>
          </cell>
          <cell r="D741" t="str">
            <v>V1974</v>
          </cell>
          <cell r="E741" t="str">
            <v>Transmission</v>
          </cell>
          <cell r="F741" t="str">
            <v>UPL TRANSMISSION CLEARING</v>
          </cell>
          <cell r="G741">
            <v>0</v>
          </cell>
          <cell r="H741">
            <v>883396</v>
          </cell>
          <cell r="I741">
            <v>32761</v>
          </cell>
          <cell r="J741">
            <v>32779</v>
          </cell>
          <cell r="K741">
            <v>0</v>
          </cell>
          <cell r="L741">
            <v>18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</row>
        <row r="742">
          <cell r="A742">
            <v>2016</v>
          </cell>
          <cell r="B742" t="str">
            <v>PacifiCorp</v>
          </cell>
          <cell r="C742" t="str">
            <v>Federal</v>
          </cell>
          <cell r="D742" t="str">
            <v>V1974</v>
          </cell>
          <cell r="E742" t="str">
            <v>Transmission</v>
          </cell>
          <cell r="F742" t="str">
            <v>UPL TRANSMISSION EASEMENT</v>
          </cell>
          <cell r="G742">
            <v>0</v>
          </cell>
          <cell r="H742">
            <v>883397</v>
          </cell>
          <cell r="I742">
            <v>277595</v>
          </cell>
          <cell r="J742">
            <v>277742</v>
          </cell>
          <cell r="K742">
            <v>0</v>
          </cell>
          <cell r="L742">
            <v>147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</row>
        <row r="743">
          <cell r="A743">
            <v>0</v>
          </cell>
          <cell r="B743">
            <v>0</v>
          </cell>
          <cell r="C743">
            <v>0</v>
          </cell>
          <cell r="D743">
            <v>0</v>
          </cell>
          <cell r="E743" t="str">
            <v>Transmission Total</v>
          </cell>
          <cell r="F743">
            <v>0</v>
          </cell>
          <cell r="G743">
            <v>0</v>
          </cell>
          <cell r="H743">
            <v>0</v>
          </cell>
          <cell r="I743">
            <v>12348464</v>
          </cell>
          <cell r="J743">
            <v>11513342</v>
          </cell>
          <cell r="K743">
            <v>0</v>
          </cell>
          <cell r="L743">
            <v>510984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-313488</v>
          </cell>
          <cell r="R743">
            <v>0</v>
          </cell>
          <cell r="S743">
            <v>0</v>
          </cell>
          <cell r="T743">
            <v>0</v>
          </cell>
          <cell r="U743">
            <v>-1033349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731</v>
          </cell>
          <cell r="AQ743">
            <v>0</v>
          </cell>
          <cell r="AR743">
            <v>0</v>
          </cell>
          <cell r="AS743">
            <v>0</v>
          </cell>
          <cell r="AT743">
            <v>-1346106</v>
          </cell>
        </row>
        <row r="744">
          <cell r="A744">
            <v>2016</v>
          </cell>
          <cell r="B744" t="str">
            <v>PacifiCorp</v>
          </cell>
          <cell r="C744" t="str">
            <v>Federal</v>
          </cell>
          <cell r="D744" t="str">
            <v>V1974</v>
          </cell>
          <cell r="E744" t="str">
            <v>Vehicles</v>
          </cell>
          <cell r="F744" t="str">
            <v>UPL LIGHT TRUCKS</v>
          </cell>
          <cell r="G744">
            <v>0</v>
          </cell>
          <cell r="H744">
            <v>883392</v>
          </cell>
          <cell r="I744">
            <v>0</v>
          </cell>
          <cell r="J744">
            <v>419382</v>
          </cell>
          <cell r="K744">
            <v>0</v>
          </cell>
          <cell r="L744">
            <v>314506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104876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104876</v>
          </cell>
        </row>
        <row r="745">
          <cell r="A745">
            <v>0</v>
          </cell>
          <cell r="B745">
            <v>0</v>
          </cell>
          <cell r="C745">
            <v>0</v>
          </cell>
          <cell r="D745">
            <v>0</v>
          </cell>
          <cell r="E745" t="str">
            <v>Vehicles Total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419382</v>
          </cell>
          <cell r="K745">
            <v>0</v>
          </cell>
          <cell r="L745">
            <v>314506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104876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104876</v>
          </cell>
        </row>
        <row r="746">
          <cell r="A746">
            <v>0</v>
          </cell>
          <cell r="B746">
            <v>0</v>
          </cell>
          <cell r="C746">
            <v>0</v>
          </cell>
          <cell r="D746" t="str">
            <v>V1974 Total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292609977</v>
          </cell>
          <cell r="J746">
            <v>310524357</v>
          </cell>
          <cell r="K746">
            <v>0</v>
          </cell>
          <cell r="L746">
            <v>60290306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-9877593</v>
          </cell>
          <cell r="R746">
            <v>0</v>
          </cell>
          <cell r="S746">
            <v>0</v>
          </cell>
          <cell r="T746">
            <v>0</v>
          </cell>
          <cell r="U746">
            <v>-32789125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290791</v>
          </cell>
          <cell r="AQ746">
            <v>0</v>
          </cell>
          <cell r="AR746">
            <v>0</v>
          </cell>
          <cell r="AS746">
            <v>0</v>
          </cell>
          <cell r="AT746">
            <v>-42375927</v>
          </cell>
        </row>
        <row r="747">
          <cell r="A747">
            <v>2016</v>
          </cell>
          <cell r="B747" t="str">
            <v>PacifiCorp</v>
          </cell>
          <cell r="C747" t="str">
            <v>Federal</v>
          </cell>
          <cell r="D747" t="str">
            <v>V1975</v>
          </cell>
          <cell r="E747" t="str">
            <v>Distribution</v>
          </cell>
          <cell r="F747" t="str">
            <v>P DISTR DDB</v>
          </cell>
          <cell r="G747">
            <v>0</v>
          </cell>
          <cell r="H747">
            <v>885656</v>
          </cell>
          <cell r="I747">
            <v>17783619</v>
          </cell>
          <cell r="J747">
            <v>14971016</v>
          </cell>
          <cell r="K747">
            <v>0</v>
          </cell>
          <cell r="L747">
            <v>268409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-114613</v>
          </cell>
          <cell r="R747">
            <v>0</v>
          </cell>
          <cell r="S747">
            <v>0</v>
          </cell>
          <cell r="T747">
            <v>0</v>
          </cell>
          <cell r="U747">
            <v>-2966398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-3081012</v>
          </cell>
        </row>
        <row r="748">
          <cell r="A748">
            <v>2016</v>
          </cell>
          <cell r="B748" t="str">
            <v>PacifiCorp</v>
          </cell>
          <cell r="C748" t="str">
            <v>Federal</v>
          </cell>
          <cell r="D748" t="str">
            <v>V1975</v>
          </cell>
          <cell r="E748" t="str">
            <v>Distribution</v>
          </cell>
          <cell r="F748" t="str">
            <v>P DISTR EASE</v>
          </cell>
          <cell r="G748">
            <v>0</v>
          </cell>
          <cell r="H748">
            <v>885657</v>
          </cell>
          <cell r="I748">
            <v>355056</v>
          </cell>
          <cell r="J748">
            <v>293543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-29723</v>
          </cell>
          <cell r="R748">
            <v>0</v>
          </cell>
          <cell r="S748">
            <v>0</v>
          </cell>
          <cell r="T748">
            <v>0</v>
          </cell>
          <cell r="U748">
            <v>-3179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-61513</v>
          </cell>
        </row>
        <row r="749">
          <cell r="A749">
            <v>2016</v>
          </cell>
          <cell r="B749" t="str">
            <v>PacifiCorp</v>
          </cell>
          <cell r="C749" t="str">
            <v>Federal</v>
          </cell>
          <cell r="D749" t="str">
            <v>V1975</v>
          </cell>
          <cell r="E749" t="str">
            <v>Distribution</v>
          </cell>
          <cell r="F749" t="str">
            <v>UPL DISTRIBUTION CLEARING</v>
          </cell>
          <cell r="G749">
            <v>0</v>
          </cell>
          <cell r="H749">
            <v>885479</v>
          </cell>
          <cell r="I749">
            <v>38695</v>
          </cell>
          <cell r="J749">
            <v>38745</v>
          </cell>
          <cell r="K749">
            <v>0</v>
          </cell>
          <cell r="L749">
            <v>5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</row>
        <row r="750">
          <cell r="A750">
            <v>2016</v>
          </cell>
          <cell r="B750" t="str">
            <v>PacifiCorp</v>
          </cell>
          <cell r="C750" t="str">
            <v>Federal</v>
          </cell>
          <cell r="D750" t="str">
            <v>V1975</v>
          </cell>
          <cell r="E750" t="str">
            <v>Distribution</v>
          </cell>
          <cell r="F750" t="str">
            <v>UPL DISTRIBUTION EASEMENT</v>
          </cell>
          <cell r="G750">
            <v>0</v>
          </cell>
          <cell r="H750">
            <v>885480</v>
          </cell>
          <cell r="I750">
            <v>66294</v>
          </cell>
          <cell r="J750">
            <v>66462</v>
          </cell>
          <cell r="K750">
            <v>0</v>
          </cell>
          <cell r="L750">
            <v>168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</row>
        <row r="751">
          <cell r="A751">
            <v>2016</v>
          </cell>
          <cell r="B751" t="str">
            <v>PacifiCorp</v>
          </cell>
          <cell r="C751" t="str">
            <v>Federal</v>
          </cell>
          <cell r="D751" t="str">
            <v>V1975</v>
          </cell>
          <cell r="E751" t="str">
            <v>Distribution</v>
          </cell>
          <cell r="F751" t="str">
            <v>UPL DISTRIBUTION MASS</v>
          </cell>
          <cell r="G751">
            <v>0</v>
          </cell>
          <cell r="H751">
            <v>885481</v>
          </cell>
          <cell r="I751">
            <v>10343061</v>
          </cell>
          <cell r="J751">
            <v>9205520</v>
          </cell>
          <cell r="K751">
            <v>0</v>
          </cell>
          <cell r="L751">
            <v>2229288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-50094</v>
          </cell>
          <cell r="R751">
            <v>0</v>
          </cell>
          <cell r="S751">
            <v>0</v>
          </cell>
          <cell r="T751">
            <v>0</v>
          </cell>
          <cell r="U751">
            <v>-3316735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-3366829</v>
          </cell>
        </row>
        <row r="752">
          <cell r="A752">
            <v>2016</v>
          </cell>
          <cell r="B752" t="str">
            <v>PacifiCorp</v>
          </cell>
          <cell r="C752" t="str">
            <v>Federal</v>
          </cell>
          <cell r="D752" t="str">
            <v>V1975</v>
          </cell>
          <cell r="E752" t="str">
            <v>Distribution</v>
          </cell>
          <cell r="F752" t="str">
            <v>UPL DISTRIBUTION SPECIFIC</v>
          </cell>
          <cell r="G752">
            <v>0</v>
          </cell>
          <cell r="H752">
            <v>885482</v>
          </cell>
          <cell r="I752">
            <v>7534911</v>
          </cell>
          <cell r="J752">
            <v>7337069</v>
          </cell>
          <cell r="K752">
            <v>0</v>
          </cell>
          <cell r="L752">
            <v>251397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-40348</v>
          </cell>
          <cell r="R752">
            <v>0</v>
          </cell>
          <cell r="S752">
            <v>0</v>
          </cell>
          <cell r="T752">
            <v>0</v>
          </cell>
          <cell r="U752">
            <v>-2671463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-2711811</v>
          </cell>
        </row>
        <row r="753">
          <cell r="A753">
            <v>0</v>
          </cell>
          <cell r="B753">
            <v>0</v>
          </cell>
          <cell r="C753">
            <v>0</v>
          </cell>
          <cell r="D753">
            <v>0</v>
          </cell>
          <cell r="E753" t="str">
            <v>Distribution Total</v>
          </cell>
          <cell r="F753">
            <v>0</v>
          </cell>
          <cell r="G753">
            <v>0</v>
          </cell>
          <cell r="H753">
            <v>0</v>
          </cell>
          <cell r="I753">
            <v>36121634</v>
          </cell>
          <cell r="J753">
            <v>31912354</v>
          </cell>
          <cell r="K753">
            <v>0</v>
          </cell>
          <cell r="L753">
            <v>5011884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-234778</v>
          </cell>
          <cell r="R753">
            <v>0</v>
          </cell>
          <cell r="S753">
            <v>0</v>
          </cell>
          <cell r="T753">
            <v>0</v>
          </cell>
          <cell r="U753">
            <v>-8986386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-9221165</v>
          </cell>
        </row>
        <row r="754">
          <cell r="A754">
            <v>2016</v>
          </cell>
          <cell r="B754" t="str">
            <v>PacifiCorp</v>
          </cell>
          <cell r="C754" t="str">
            <v>Federal</v>
          </cell>
          <cell r="D754" t="str">
            <v>V1975</v>
          </cell>
          <cell r="E754" t="str">
            <v>Future Use</v>
          </cell>
          <cell r="F754" t="str">
            <v>UPL FUTURE USE</v>
          </cell>
          <cell r="G754">
            <v>0</v>
          </cell>
          <cell r="H754">
            <v>883000</v>
          </cell>
          <cell r="I754">
            <v>7028</v>
          </cell>
          <cell r="J754">
            <v>7028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</row>
        <row r="755">
          <cell r="A755">
            <v>0</v>
          </cell>
          <cell r="B755">
            <v>0</v>
          </cell>
          <cell r="C755">
            <v>0</v>
          </cell>
          <cell r="D755">
            <v>0</v>
          </cell>
          <cell r="E755" t="str">
            <v>Future Use Total</v>
          </cell>
          <cell r="F755">
            <v>0</v>
          </cell>
          <cell r="G755">
            <v>0</v>
          </cell>
          <cell r="H755">
            <v>0</v>
          </cell>
          <cell r="I755">
            <v>7028</v>
          </cell>
          <cell r="J755">
            <v>7028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</row>
        <row r="756">
          <cell r="A756">
            <v>2016</v>
          </cell>
          <cell r="B756" t="str">
            <v>PacifiCorp</v>
          </cell>
          <cell r="C756" t="str">
            <v>Federal</v>
          </cell>
          <cell r="D756" t="str">
            <v>V1975</v>
          </cell>
          <cell r="E756" t="str">
            <v>General</v>
          </cell>
          <cell r="F756" t="str">
            <v>P MISC</v>
          </cell>
          <cell r="G756">
            <v>0</v>
          </cell>
          <cell r="H756">
            <v>883828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</row>
        <row r="757">
          <cell r="A757">
            <v>2016</v>
          </cell>
          <cell r="B757" t="str">
            <v>PacifiCorp</v>
          </cell>
          <cell r="C757" t="str">
            <v>Federal</v>
          </cell>
          <cell r="D757" t="str">
            <v>V1975</v>
          </cell>
          <cell r="E757" t="str">
            <v>General</v>
          </cell>
          <cell r="F757" t="str">
            <v>P TRAINING TR</v>
          </cell>
          <cell r="G757">
            <v>0</v>
          </cell>
          <cell r="H757">
            <v>884194</v>
          </cell>
          <cell r="I757">
            <v>43905</v>
          </cell>
          <cell r="J757">
            <v>43905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</row>
        <row r="758">
          <cell r="A758">
            <v>0</v>
          </cell>
          <cell r="B758">
            <v>0</v>
          </cell>
          <cell r="C758">
            <v>0</v>
          </cell>
          <cell r="D758">
            <v>0</v>
          </cell>
          <cell r="E758" t="str">
            <v>General Total</v>
          </cell>
          <cell r="F758">
            <v>0</v>
          </cell>
          <cell r="G758">
            <v>0</v>
          </cell>
          <cell r="H758">
            <v>0</v>
          </cell>
          <cell r="I758">
            <v>43905</v>
          </cell>
          <cell r="J758">
            <v>43905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</row>
        <row r="759">
          <cell r="A759">
            <v>2016</v>
          </cell>
          <cell r="B759" t="str">
            <v>PacifiCorp</v>
          </cell>
          <cell r="C759" t="str">
            <v>Federal</v>
          </cell>
          <cell r="D759" t="str">
            <v>V1975</v>
          </cell>
          <cell r="E759" t="str">
            <v>Hydro</v>
          </cell>
          <cell r="F759" t="str">
            <v>P HYDRO</v>
          </cell>
          <cell r="G759">
            <v>0</v>
          </cell>
          <cell r="H759">
            <v>884078</v>
          </cell>
          <cell r="I759">
            <v>1142672</v>
          </cell>
          <cell r="J759">
            <v>1074402</v>
          </cell>
          <cell r="K759">
            <v>0</v>
          </cell>
          <cell r="L759">
            <v>29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-7528</v>
          </cell>
          <cell r="R759">
            <v>0</v>
          </cell>
          <cell r="S759">
            <v>0</v>
          </cell>
          <cell r="T759">
            <v>0</v>
          </cell>
          <cell r="U759">
            <v>-61033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-68561</v>
          </cell>
        </row>
        <row r="760">
          <cell r="A760">
            <v>2016</v>
          </cell>
          <cell r="B760" t="str">
            <v>PacifiCorp</v>
          </cell>
          <cell r="C760" t="str">
            <v>Federal</v>
          </cell>
          <cell r="D760" t="str">
            <v>V1975</v>
          </cell>
          <cell r="E760" t="str">
            <v>Hydro</v>
          </cell>
          <cell r="F760" t="str">
            <v>P HYDRO EASE</v>
          </cell>
          <cell r="G760">
            <v>0</v>
          </cell>
          <cell r="H760">
            <v>880835</v>
          </cell>
          <cell r="I760">
            <v>240</v>
          </cell>
          <cell r="J760">
            <v>24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</row>
        <row r="761">
          <cell r="A761">
            <v>2016</v>
          </cell>
          <cell r="B761" t="str">
            <v>PacifiCorp</v>
          </cell>
          <cell r="C761" t="str">
            <v>Federal</v>
          </cell>
          <cell r="D761" t="str">
            <v>V1975</v>
          </cell>
          <cell r="E761" t="str">
            <v>Hydro</v>
          </cell>
          <cell r="F761" t="str">
            <v>UPL HYDRO</v>
          </cell>
          <cell r="G761">
            <v>0</v>
          </cell>
          <cell r="H761">
            <v>885483</v>
          </cell>
          <cell r="I761">
            <v>59443</v>
          </cell>
          <cell r="J761">
            <v>63342</v>
          </cell>
          <cell r="K761">
            <v>0</v>
          </cell>
          <cell r="L761">
            <v>20208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-287</v>
          </cell>
          <cell r="R761">
            <v>0</v>
          </cell>
          <cell r="S761">
            <v>0</v>
          </cell>
          <cell r="T761">
            <v>0</v>
          </cell>
          <cell r="U761">
            <v>-16023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-16310</v>
          </cell>
        </row>
        <row r="762">
          <cell r="A762">
            <v>0</v>
          </cell>
          <cell r="B762">
            <v>0</v>
          </cell>
          <cell r="C762">
            <v>0</v>
          </cell>
          <cell r="D762">
            <v>0</v>
          </cell>
          <cell r="E762" t="str">
            <v>Hydro Total</v>
          </cell>
          <cell r="F762">
            <v>0</v>
          </cell>
          <cell r="G762">
            <v>0</v>
          </cell>
          <cell r="H762">
            <v>0</v>
          </cell>
          <cell r="I762">
            <v>1202356</v>
          </cell>
          <cell r="J762">
            <v>1137984</v>
          </cell>
          <cell r="K762">
            <v>0</v>
          </cell>
          <cell r="L762">
            <v>20499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-7815</v>
          </cell>
          <cell r="R762">
            <v>0</v>
          </cell>
          <cell r="S762">
            <v>0</v>
          </cell>
          <cell r="T762">
            <v>0</v>
          </cell>
          <cell r="U762">
            <v>-77056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-84870</v>
          </cell>
        </row>
        <row r="763">
          <cell r="A763">
            <v>2016</v>
          </cell>
          <cell r="B763" t="str">
            <v>PacifiCorp</v>
          </cell>
          <cell r="C763" t="str">
            <v>Federal</v>
          </cell>
          <cell r="D763" t="str">
            <v>V1975</v>
          </cell>
          <cell r="E763" t="str">
            <v>Non-Depreciable</v>
          </cell>
          <cell r="F763" t="str">
            <v>P DISTR NON DEP LAND</v>
          </cell>
          <cell r="G763">
            <v>0</v>
          </cell>
          <cell r="H763">
            <v>883001</v>
          </cell>
          <cell r="I763">
            <v>37828</v>
          </cell>
          <cell r="J763">
            <v>37828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</row>
        <row r="764">
          <cell r="A764">
            <v>2016</v>
          </cell>
          <cell r="B764" t="str">
            <v>PacifiCorp</v>
          </cell>
          <cell r="C764" t="str">
            <v>Federal</v>
          </cell>
          <cell r="D764" t="str">
            <v>V1975</v>
          </cell>
          <cell r="E764" t="str">
            <v>Non-Depreciable</v>
          </cell>
          <cell r="F764" t="str">
            <v>P GENERAL NON DEP LAND</v>
          </cell>
          <cell r="G764">
            <v>0</v>
          </cell>
          <cell r="H764">
            <v>882997</v>
          </cell>
          <cell r="I764">
            <v>13681</v>
          </cell>
          <cell r="J764">
            <v>13681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</row>
        <row r="765">
          <cell r="A765">
            <v>2016</v>
          </cell>
          <cell r="B765" t="str">
            <v>PacifiCorp</v>
          </cell>
          <cell r="C765" t="str">
            <v>Federal</v>
          </cell>
          <cell r="D765" t="str">
            <v>V1975</v>
          </cell>
          <cell r="E765" t="str">
            <v>Non-Depreciable</v>
          </cell>
          <cell r="F765" t="str">
            <v>P STEAM JB NON DEP LAND</v>
          </cell>
          <cell r="G765">
            <v>0</v>
          </cell>
          <cell r="H765">
            <v>882999</v>
          </cell>
          <cell r="I765">
            <v>301764</v>
          </cell>
          <cell r="J765">
            <v>301764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</row>
        <row r="766">
          <cell r="A766">
            <v>2016</v>
          </cell>
          <cell r="B766" t="str">
            <v>PacifiCorp</v>
          </cell>
          <cell r="C766" t="str">
            <v>Federal</v>
          </cell>
          <cell r="D766" t="str">
            <v>V1975</v>
          </cell>
          <cell r="E766" t="str">
            <v>Non-Depreciable</v>
          </cell>
          <cell r="F766" t="str">
            <v>UPL DISTR NON DEP LAND</v>
          </cell>
          <cell r="G766">
            <v>0</v>
          </cell>
          <cell r="H766">
            <v>882996</v>
          </cell>
          <cell r="I766">
            <v>21559</v>
          </cell>
          <cell r="J766">
            <v>21559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</row>
        <row r="767">
          <cell r="A767">
            <v>2016</v>
          </cell>
          <cell r="B767" t="str">
            <v>PacifiCorp</v>
          </cell>
          <cell r="C767" t="str">
            <v>Federal</v>
          </cell>
          <cell r="D767" t="str">
            <v>V1975</v>
          </cell>
          <cell r="E767" t="str">
            <v>Non-Depreciable</v>
          </cell>
          <cell r="F767" t="str">
            <v>UPL GENERAL NON DEP LAND</v>
          </cell>
          <cell r="G767">
            <v>0</v>
          </cell>
          <cell r="H767">
            <v>882998</v>
          </cell>
          <cell r="I767">
            <v>17858</v>
          </cell>
          <cell r="J767">
            <v>17858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</row>
        <row r="768">
          <cell r="A768">
            <v>2016</v>
          </cell>
          <cell r="B768" t="str">
            <v>PacifiCorp</v>
          </cell>
          <cell r="C768" t="str">
            <v>Federal</v>
          </cell>
          <cell r="D768" t="str">
            <v>V1975</v>
          </cell>
          <cell r="E768" t="str">
            <v>Non-Depreciable</v>
          </cell>
          <cell r="F768" t="str">
            <v>UPL STEAM GA NON DEP LAND</v>
          </cell>
          <cell r="G768">
            <v>0</v>
          </cell>
          <cell r="H768">
            <v>883002</v>
          </cell>
          <cell r="I768">
            <v>52785</v>
          </cell>
          <cell r="J768">
            <v>52785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</row>
        <row r="769">
          <cell r="A769">
            <v>2016</v>
          </cell>
          <cell r="B769" t="str">
            <v>PacifiCorp</v>
          </cell>
          <cell r="C769" t="str">
            <v>Federal</v>
          </cell>
          <cell r="D769" t="str">
            <v>V1975</v>
          </cell>
          <cell r="E769" t="str">
            <v>Non-Depreciable</v>
          </cell>
          <cell r="F769" t="str">
            <v>UPL STEAM HR NON DEP LAND</v>
          </cell>
          <cell r="G769">
            <v>0</v>
          </cell>
          <cell r="H769">
            <v>883003</v>
          </cell>
          <cell r="I769">
            <v>204639</v>
          </cell>
          <cell r="J769">
            <v>204639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</row>
        <row r="770">
          <cell r="A770">
            <v>2016</v>
          </cell>
          <cell r="B770" t="str">
            <v>PacifiCorp</v>
          </cell>
          <cell r="C770" t="str">
            <v>Federal</v>
          </cell>
          <cell r="D770" t="str">
            <v>V1975</v>
          </cell>
          <cell r="E770" t="str">
            <v>Non-Depreciable</v>
          </cell>
          <cell r="F770" t="str">
            <v>UPL TRANS NON DEP LAND</v>
          </cell>
          <cell r="G770">
            <v>0</v>
          </cell>
          <cell r="H770">
            <v>882995</v>
          </cell>
          <cell r="I770">
            <v>3771947</v>
          </cell>
          <cell r="J770">
            <v>3771947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</row>
        <row r="771">
          <cell r="A771">
            <v>0</v>
          </cell>
          <cell r="B771">
            <v>0</v>
          </cell>
          <cell r="C771">
            <v>0</v>
          </cell>
          <cell r="D771">
            <v>0</v>
          </cell>
          <cell r="E771" t="str">
            <v>Non-Depreciable Total</v>
          </cell>
          <cell r="F771">
            <v>0</v>
          </cell>
          <cell r="G771">
            <v>0</v>
          </cell>
          <cell r="H771">
            <v>0</v>
          </cell>
          <cell r="I771">
            <v>4422061</v>
          </cell>
          <cell r="J771">
            <v>4422061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</row>
        <row r="772">
          <cell r="A772">
            <v>2016</v>
          </cell>
          <cell r="B772" t="str">
            <v>PacifiCorp</v>
          </cell>
          <cell r="C772" t="str">
            <v>Federal</v>
          </cell>
          <cell r="D772" t="str">
            <v>V1975</v>
          </cell>
          <cell r="E772" t="str">
            <v>Other Production</v>
          </cell>
          <cell r="F772" t="str">
            <v>UPL OTHER PROD</v>
          </cell>
          <cell r="G772">
            <v>0</v>
          </cell>
          <cell r="H772">
            <v>885484</v>
          </cell>
          <cell r="I772">
            <v>1577</v>
          </cell>
          <cell r="J772">
            <v>1251</v>
          </cell>
          <cell r="K772">
            <v>0</v>
          </cell>
          <cell r="L772">
            <v>7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-7</v>
          </cell>
          <cell r="R772">
            <v>0</v>
          </cell>
          <cell r="S772">
            <v>0</v>
          </cell>
          <cell r="T772">
            <v>0</v>
          </cell>
          <cell r="U772">
            <v>-39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-397</v>
          </cell>
        </row>
        <row r="773">
          <cell r="A773">
            <v>0</v>
          </cell>
          <cell r="B773">
            <v>0</v>
          </cell>
          <cell r="C773">
            <v>0</v>
          </cell>
          <cell r="D773">
            <v>0</v>
          </cell>
          <cell r="E773" t="str">
            <v>Other Production Total</v>
          </cell>
          <cell r="F773">
            <v>0</v>
          </cell>
          <cell r="G773">
            <v>0</v>
          </cell>
          <cell r="H773">
            <v>0</v>
          </cell>
          <cell r="I773">
            <v>1577</v>
          </cell>
          <cell r="J773">
            <v>1251</v>
          </cell>
          <cell r="K773">
            <v>0</v>
          </cell>
          <cell r="L773">
            <v>7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-7</v>
          </cell>
          <cell r="R773">
            <v>0</v>
          </cell>
          <cell r="S773">
            <v>0</v>
          </cell>
          <cell r="T773">
            <v>0</v>
          </cell>
          <cell r="U773">
            <v>-39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-397</v>
          </cell>
        </row>
        <row r="774">
          <cell r="A774">
            <v>2016</v>
          </cell>
          <cell r="B774" t="str">
            <v>PacifiCorp</v>
          </cell>
          <cell r="C774" t="str">
            <v>Federal</v>
          </cell>
          <cell r="D774" t="str">
            <v>V1975</v>
          </cell>
          <cell r="E774" t="str">
            <v>Steam</v>
          </cell>
          <cell r="F774" t="str">
            <v>P STEAM JB</v>
          </cell>
          <cell r="G774">
            <v>0</v>
          </cell>
          <cell r="H774">
            <v>883829</v>
          </cell>
          <cell r="I774">
            <v>62449037</v>
          </cell>
          <cell r="J774">
            <v>62048602</v>
          </cell>
          <cell r="K774">
            <v>0</v>
          </cell>
          <cell r="L774">
            <v>3552589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-410719</v>
          </cell>
          <cell r="R774">
            <v>0</v>
          </cell>
          <cell r="S774">
            <v>0</v>
          </cell>
          <cell r="T774">
            <v>0</v>
          </cell>
          <cell r="U774">
            <v>-3542305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-3953024</v>
          </cell>
        </row>
        <row r="775">
          <cell r="A775">
            <v>2016</v>
          </cell>
          <cell r="B775" t="str">
            <v>PacifiCorp</v>
          </cell>
          <cell r="C775" t="str">
            <v>Federal</v>
          </cell>
          <cell r="D775" t="str">
            <v>V1975</v>
          </cell>
          <cell r="E775" t="str">
            <v>Steam</v>
          </cell>
          <cell r="F775" t="str">
            <v>UPL STEAM BLUNDELL</v>
          </cell>
          <cell r="G775">
            <v>0</v>
          </cell>
          <cell r="H775">
            <v>881242</v>
          </cell>
          <cell r="I775">
            <v>40568</v>
          </cell>
          <cell r="J775">
            <v>44465</v>
          </cell>
          <cell r="K775">
            <v>0</v>
          </cell>
          <cell r="L775">
            <v>1472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-190</v>
          </cell>
          <cell r="R775">
            <v>0</v>
          </cell>
          <cell r="S775">
            <v>0</v>
          </cell>
          <cell r="T775">
            <v>0</v>
          </cell>
          <cell r="U775">
            <v>-10633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-10823</v>
          </cell>
        </row>
        <row r="776">
          <cell r="A776">
            <v>2016</v>
          </cell>
          <cell r="B776" t="str">
            <v>PacifiCorp</v>
          </cell>
          <cell r="C776" t="str">
            <v>Federal</v>
          </cell>
          <cell r="D776" t="str">
            <v>V1975</v>
          </cell>
          <cell r="E776" t="str">
            <v>Steam</v>
          </cell>
          <cell r="F776" t="str">
            <v>UPL STEAM CARBON</v>
          </cell>
          <cell r="G776">
            <v>0</v>
          </cell>
          <cell r="H776">
            <v>885473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</row>
        <row r="777">
          <cell r="A777">
            <v>2016</v>
          </cell>
          <cell r="B777" t="str">
            <v>PacifiCorp</v>
          </cell>
          <cell r="C777" t="str">
            <v>Federal</v>
          </cell>
          <cell r="D777" t="str">
            <v>V1975</v>
          </cell>
          <cell r="E777" t="str">
            <v>Steam</v>
          </cell>
          <cell r="F777" t="str">
            <v>UPL STEAM GADSBY</v>
          </cell>
          <cell r="G777">
            <v>0</v>
          </cell>
          <cell r="H777">
            <v>885474</v>
          </cell>
          <cell r="I777">
            <v>46450</v>
          </cell>
          <cell r="J777">
            <v>51964</v>
          </cell>
          <cell r="K777">
            <v>0</v>
          </cell>
          <cell r="L777">
            <v>17907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-218</v>
          </cell>
          <cell r="R777">
            <v>0</v>
          </cell>
          <cell r="S777">
            <v>0</v>
          </cell>
          <cell r="T777">
            <v>0</v>
          </cell>
          <cell r="U777">
            <v>-12175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-12393</v>
          </cell>
        </row>
        <row r="778">
          <cell r="A778">
            <v>2016</v>
          </cell>
          <cell r="B778" t="str">
            <v>PacifiCorp</v>
          </cell>
          <cell r="C778" t="str">
            <v>Federal</v>
          </cell>
          <cell r="D778" t="str">
            <v>V1975</v>
          </cell>
          <cell r="E778" t="str">
            <v>Steam</v>
          </cell>
          <cell r="F778" t="str">
            <v>UPL STEAM HUNTER</v>
          </cell>
          <cell r="G778">
            <v>0</v>
          </cell>
          <cell r="H778">
            <v>885476</v>
          </cell>
          <cell r="I778">
            <v>915477</v>
          </cell>
          <cell r="J778">
            <v>1003407</v>
          </cell>
          <cell r="K778">
            <v>0</v>
          </cell>
          <cell r="L778">
            <v>33216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-4292</v>
          </cell>
          <cell r="R778">
            <v>0</v>
          </cell>
          <cell r="S778">
            <v>0</v>
          </cell>
          <cell r="T778">
            <v>0</v>
          </cell>
          <cell r="U778">
            <v>-239946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-244238</v>
          </cell>
        </row>
        <row r="779">
          <cell r="A779">
            <v>2016</v>
          </cell>
          <cell r="B779" t="str">
            <v>PacifiCorp</v>
          </cell>
          <cell r="C779" t="str">
            <v>Federal</v>
          </cell>
          <cell r="D779" t="str">
            <v>V1975</v>
          </cell>
          <cell r="E779" t="str">
            <v>Steam</v>
          </cell>
          <cell r="F779" t="str">
            <v>UPL STEAM HUNTINGTON</v>
          </cell>
          <cell r="G779">
            <v>0</v>
          </cell>
          <cell r="H779">
            <v>885475</v>
          </cell>
          <cell r="I779">
            <v>207020</v>
          </cell>
          <cell r="J779">
            <v>390363</v>
          </cell>
          <cell r="K779">
            <v>0</v>
          </cell>
          <cell r="L779">
            <v>238573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-970</v>
          </cell>
          <cell r="R779">
            <v>0</v>
          </cell>
          <cell r="S779">
            <v>0</v>
          </cell>
          <cell r="T779">
            <v>0</v>
          </cell>
          <cell r="U779">
            <v>-5426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-55230</v>
          </cell>
        </row>
        <row r="780">
          <cell r="A780">
            <v>2016</v>
          </cell>
          <cell r="B780" t="str">
            <v>PacifiCorp</v>
          </cell>
          <cell r="C780" t="str">
            <v>Federal</v>
          </cell>
          <cell r="D780" t="str">
            <v>V1975</v>
          </cell>
          <cell r="E780" t="str">
            <v>Steam</v>
          </cell>
          <cell r="F780" t="str">
            <v>UPL STEAM NAUGHTON</v>
          </cell>
          <cell r="G780">
            <v>0</v>
          </cell>
          <cell r="H780">
            <v>885477</v>
          </cell>
          <cell r="I780">
            <v>160998</v>
          </cell>
          <cell r="J780">
            <v>238217</v>
          </cell>
          <cell r="K780">
            <v>0</v>
          </cell>
          <cell r="L780">
            <v>120171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-755</v>
          </cell>
          <cell r="R780">
            <v>0</v>
          </cell>
          <cell r="S780">
            <v>0</v>
          </cell>
          <cell r="T780">
            <v>0</v>
          </cell>
          <cell r="U780">
            <v>-42197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-42952</v>
          </cell>
        </row>
        <row r="781">
          <cell r="A781">
            <v>0</v>
          </cell>
          <cell r="B781">
            <v>0</v>
          </cell>
          <cell r="C781">
            <v>0</v>
          </cell>
          <cell r="D781">
            <v>0</v>
          </cell>
          <cell r="E781" t="str">
            <v>Steam Total</v>
          </cell>
          <cell r="F781">
            <v>0</v>
          </cell>
          <cell r="G781">
            <v>0</v>
          </cell>
          <cell r="H781">
            <v>0</v>
          </cell>
          <cell r="I781">
            <v>63819551</v>
          </cell>
          <cell r="J781">
            <v>63777018</v>
          </cell>
          <cell r="K781">
            <v>0</v>
          </cell>
          <cell r="L781">
            <v>4276128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-417145</v>
          </cell>
          <cell r="R781">
            <v>0</v>
          </cell>
          <cell r="S781">
            <v>0</v>
          </cell>
          <cell r="T781">
            <v>0</v>
          </cell>
          <cell r="U781">
            <v>-3901516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-4318661</v>
          </cell>
        </row>
        <row r="782">
          <cell r="A782">
            <v>2016</v>
          </cell>
          <cell r="B782" t="str">
            <v>PacifiCorp</v>
          </cell>
          <cell r="C782" t="str">
            <v>Federal</v>
          </cell>
          <cell r="D782" t="str">
            <v>V1975</v>
          </cell>
          <cell r="E782" t="str">
            <v>Structures</v>
          </cell>
          <cell r="F782" t="str">
            <v>P STRUCTURES</v>
          </cell>
          <cell r="G782">
            <v>0</v>
          </cell>
          <cell r="H782">
            <v>884193</v>
          </cell>
          <cell r="I782">
            <v>287426</v>
          </cell>
          <cell r="J782">
            <v>287426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</row>
        <row r="783">
          <cell r="A783">
            <v>2016</v>
          </cell>
          <cell r="B783" t="str">
            <v>PacifiCorp</v>
          </cell>
          <cell r="C783" t="str">
            <v>Federal</v>
          </cell>
          <cell r="D783" t="str">
            <v>V1975</v>
          </cell>
          <cell r="E783" t="str">
            <v>Structures</v>
          </cell>
          <cell r="F783" t="str">
            <v>UPL STRUCTURES</v>
          </cell>
          <cell r="G783">
            <v>0</v>
          </cell>
          <cell r="H783">
            <v>885485</v>
          </cell>
          <cell r="I783">
            <v>866729</v>
          </cell>
          <cell r="J783">
            <v>868283</v>
          </cell>
          <cell r="K783">
            <v>0</v>
          </cell>
          <cell r="L783">
            <v>219804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-3835</v>
          </cell>
          <cell r="R783">
            <v>0</v>
          </cell>
          <cell r="S783">
            <v>0</v>
          </cell>
          <cell r="T783">
            <v>0</v>
          </cell>
          <cell r="U783">
            <v>-214415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-218250</v>
          </cell>
        </row>
        <row r="784">
          <cell r="A784">
            <v>0</v>
          </cell>
          <cell r="B784">
            <v>0</v>
          </cell>
          <cell r="C784">
            <v>0</v>
          </cell>
          <cell r="D784">
            <v>0</v>
          </cell>
          <cell r="E784" t="str">
            <v>Structures Total</v>
          </cell>
          <cell r="F784">
            <v>0</v>
          </cell>
          <cell r="G784">
            <v>0</v>
          </cell>
          <cell r="H784">
            <v>0</v>
          </cell>
          <cell r="I784">
            <v>1154155</v>
          </cell>
          <cell r="J784">
            <v>1155709</v>
          </cell>
          <cell r="K784">
            <v>0</v>
          </cell>
          <cell r="L784">
            <v>219804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-3835</v>
          </cell>
          <cell r="R784">
            <v>0</v>
          </cell>
          <cell r="S784">
            <v>0</v>
          </cell>
          <cell r="T784">
            <v>0</v>
          </cell>
          <cell r="U784">
            <v>-214415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-218250</v>
          </cell>
        </row>
        <row r="785">
          <cell r="A785">
            <v>2016</v>
          </cell>
          <cell r="B785" t="str">
            <v>PacifiCorp</v>
          </cell>
          <cell r="C785" t="str">
            <v>Federal</v>
          </cell>
          <cell r="D785" t="str">
            <v>V1975</v>
          </cell>
          <cell r="E785" t="str">
            <v>Transmission</v>
          </cell>
          <cell r="F785" t="str">
            <v>P TRANS DDB</v>
          </cell>
          <cell r="G785">
            <v>0</v>
          </cell>
          <cell r="H785">
            <v>884195</v>
          </cell>
          <cell r="I785">
            <v>36099133</v>
          </cell>
          <cell r="J785">
            <v>29844958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-232655</v>
          </cell>
          <cell r="R785">
            <v>0</v>
          </cell>
          <cell r="S785">
            <v>0</v>
          </cell>
          <cell r="T785">
            <v>0</v>
          </cell>
          <cell r="U785">
            <v>-602152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-6254175</v>
          </cell>
        </row>
        <row r="786">
          <cell r="A786">
            <v>2016</v>
          </cell>
          <cell r="B786" t="str">
            <v>PacifiCorp</v>
          </cell>
          <cell r="C786" t="str">
            <v>Federal</v>
          </cell>
          <cell r="D786" t="str">
            <v>V1975</v>
          </cell>
          <cell r="E786" t="str">
            <v>Transmission</v>
          </cell>
          <cell r="F786" t="str">
            <v>P TRANS EASE</v>
          </cell>
          <cell r="G786">
            <v>0</v>
          </cell>
          <cell r="H786">
            <v>884197</v>
          </cell>
          <cell r="I786">
            <v>890852</v>
          </cell>
          <cell r="J786">
            <v>736512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-74577</v>
          </cell>
          <cell r="R786">
            <v>0</v>
          </cell>
          <cell r="S786">
            <v>0</v>
          </cell>
          <cell r="T786">
            <v>0</v>
          </cell>
          <cell r="U786">
            <v>-79763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-154340</v>
          </cell>
        </row>
        <row r="787">
          <cell r="A787">
            <v>2016</v>
          </cell>
          <cell r="B787" t="str">
            <v>PacifiCorp</v>
          </cell>
          <cell r="C787" t="str">
            <v>Federal</v>
          </cell>
          <cell r="D787" t="str">
            <v>V1975</v>
          </cell>
          <cell r="E787" t="str">
            <v>Transmission</v>
          </cell>
          <cell r="F787" t="str">
            <v>UPL TRANSMISSION</v>
          </cell>
          <cell r="G787">
            <v>0</v>
          </cell>
          <cell r="H787">
            <v>884034</v>
          </cell>
          <cell r="I787">
            <v>7251953</v>
          </cell>
          <cell r="J787">
            <v>7085495</v>
          </cell>
          <cell r="K787">
            <v>0</v>
          </cell>
          <cell r="L787">
            <v>187982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-33559</v>
          </cell>
          <cell r="R787">
            <v>0</v>
          </cell>
          <cell r="S787">
            <v>0</v>
          </cell>
          <cell r="T787">
            <v>0</v>
          </cell>
          <cell r="U787">
            <v>-2012727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-2046286</v>
          </cell>
        </row>
        <row r="788">
          <cell r="A788">
            <v>2016</v>
          </cell>
          <cell r="B788" t="str">
            <v>PacifiCorp</v>
          </cell>
          <cell r="C788" t="str">
            <v>Federal</v>
          </cell>
          <cell r="D788" t="str">
            <v>V1975</v>
          </cell>
          <cell r="E788" t="str">
            <v>Transmission</v>
          </cell>
          <cell r="F788" t="str">
            <v>UPL TRANSMISSION CLEARING</v>
          </cell>
          <cell r="G788">
            <v>0</v>
          </cell>
          <cell r="H788">
            <v>884035</v>
          </cell>
          <cell r="I788">
            <v>32528</v>
          </cell>
          <cell r="J788">
            <v>32562</v>
          </cell>
          <cell r="K788">
            <v>0</v>
          </cell>
          <cell r="L788">
            <v>34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</row>
        <row r="789">
          <cell r="A789">
            <v>2016</v>
          </cell>
          <cell r="B789" t="str">
            <v>PacifiCorp</v>
          </cell>
          <cell r="C789" t="str">
            <v>Federal</v>
          </cell>
          <cell r="D789" t="str">
            <v>V1975</v>
          </cell>
          <cell r="E789" t="str">
            <v>Transmission</v>
          </cell>
          <cell r="F789" t="str">
            <v>UPL TRANSMISSION EASEMENT</v>
          </cell>
          <cell r="G789">
            <v>0</v>
          </cell>
          <cell r="H789">
            <v>884036</v>
          </cell>
          <cell r="I789">
            <v>259493</v>
          </cell>
          <cell r="J789">
            <v>281803</v>
          </cell>
          <cell r="K789">
            <v>0</v>
          </cell>
          <cell r="L789">
            <v>2231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</row>
        <row r="790">
          <cell r="A790">
            <v>0</v>
          </cell>
          <cell r="B790">
            <v>0</v>
          </cell>
          <cell r="C790">
            <v>0</v>
          </cell>
          <cell r="D790">
            <v>0</v>
          </cell>
          <cell r="E790" t="str">
            <v>Transmission Total</v>
          </cell>
          <cell r="F790">
            <v>0</v>
          </cell>
          <cell r="G790">
            <v>0</v>
          </cell>
          <cell r="H790">
            <v>0</v>
          </cell>
          <cell r="I790">
            <v>44533960</v>
          </cell>
          <cell r="J790">
            <v>37981331</v>
          </cell>
          <cell r="K790">
            <v>0</v>
          </cell>
          <cell r="L790">
            <v>1902172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-340792</v>
          </cell>
          <cell r="R790">
            <v>0</v>
          </cell>
          <cell r="S790">
            <v>0</v>
          </cell>
          <cell r="T790">
            <v>0</v>
          </cell>
          <cell r="U790">
            <v>-811401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-8454802</v>
          </cell>
        </row>
        <row r="791">
          <cell r="A791">
            <v>2016</v>
          </cell>
          <cell r="B791" t="str">
            <v>PacifiCorp</v>
          </cell>
          <cell r="C791" t="str">
            <v>Federal</v>
          </cell>
          <cell r="D791" t="str">
            <v>V1975</v>
          </cell>
          <cell r="E791" t="str">
            <v>Vehicles</v>
          </cell>
          <cell r="F791" t="str">
            <v>UPL AUTOS</v>
          </cell>
          <cell r="G791">
            <v>0</v>
          </cell>
          <cell r="H791">
            <v>885478</v>
          </cell>
          <cell r="I791">
            <v>0</v>
          </cell>
          <cell r="J791">
            <v>2820</v>
          </cell>
          <cell r="K791">
            <v>0</v>
          </cell>
          <cell r="L791">
            <v>2593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227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227</v>
          </cell>
        </row>
        <row r="792">
          <cell r="A792">
            <v>0</v>
          </cell>
          <cell r="B792">
            <v>0</v>
          </cell>
          <cell r="C792">
            <v>0</v>
          </cell>
          <cell r="D792">
            <v>0</v>
          </cell>
          <cell r="E792" t="str">
            <v>Vehicles Total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2820</v>
          </cell>
          <cell r="K792">
            <v>0</v>
          </cell>
          <cell r="L792">
            <v>2593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227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227</v>
          </cell>
        </row>
        <row r="793">
          <cell r="A793">
            <v>0</v>
          </cell>
          <cell r="B793">
            <v>0</v>
          </cell>
          <cell r="C793">
            <v>0</v>
          </cell>
          <cell r="D793" t="str">
            <v>V1975 Total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151306227</v>
          </cell>
          <cell r="J793">
            <v>140441460</v>
          </cell>
          <cell r="K793">
            <v>0</v>
          </cell>
          <cell r="L793">
            <v>11433151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-1004371</v>
          </cell>
          <cell r="R793">
            <v>0</v>
          </cell>
          <cell r="S793">
            <v>0</v>
          </cell>
          <cell r="T793">
            <v>0</v>
          </cell>
          <cell r="U793">
            <v>-21293546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-22297917</v>
          </cell>
        </row>
        <row r="794">
          <cell r="A794">
            <v>2016</v>
          </cell>
          <cell r="B794" t="str">
            <v>PacifiCorp</v>
          </cell>
          <cell r="C794" t="str">
            <v>Federal</v>
          </cell>
          <cell r="D794" t="str">
            <v>V1976</v>
          </cell>
          <cell r="E794" t="str">
            <v>Coal (Mining)</v>
          </cell>
          <cell r="F794" t="str">
            <v>UPL COAL DEER CREEK</v>
          </cell>
          <cell r="G794">
            <v>0</v>
          </cell>
          <cell r="H794">
            <v>884942</v>
          </cell>
          <cell r="I794">
            <v>0</v>
          </cell>
          <cell r="J794">
            <v>324047</v>
          </cell>
          <cell r="K794">
            <v>0</v>
          </cell>
          <cell r="L794">
            <v>164926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159121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159121</v>
          </cell>
        </row>
        <row r="795">
          <cell r="A795">
            <v>2016</v>
          </cell>
          <cell r="B795" t="str">
            <v>PacifiCorp</v>
          </cell>
          <cell r="C795" t="str">
            <v>Federal</v>
          </cell>
          <cell r="D795" t="str">
            <v>V1976</v>
          </cell>
          <cell r="E795" t="str">
            <v>Coal (Mining)</v>
          </cell>
          <cell r="F795" t="str">
            <v>UPL COAL DEER CREEK</v>
          </cell>
          <cell r="G795">
            <v>0</v>
          </cell>
          <cell r="H795">
            <v>884941</v>
          </cell>
          <cell r="I795">
            <v>0</v>
          </cell>
          <cell r="J795">
            <v>464097</v>
          </cell>
          <cell r="K795">
            <v>0</v>
          </cell>
          <cell r="L795">
            <v>236205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227892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227892</v>
          </cell>
        </row>
        <row r="796">
          <cell r="A796">
            <v>0</v>
          </cell>
          <cell r="B796">
            <v>0</v>
          </cell>
          <cell r="C796">
            <v>0</v>
          </cell>
          <cell r="D796">
            <v>0</v>
          </cell>
          <cell r="E796" t="str">
            <v>Coal (Mining) Total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788144</v>
          </cell>
          <cell r="K796">
            <v>0</v>
          </cell>
          <cell r="L796">
            <v>401131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87013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387013</v>
          </cell>
        </row>
        <row r="797">
          <cell r="A797">
            <v>2016</v>
          </cell>
          <cell r="B797" t="str">
            <v>PacifiCorp</v>
          </cell>
          <cell r="C797" t="str">
            <v>Federal</v>
          </cell>
          <cell r="D797" t="str">
            <v>V1976</v>
          </cell>
          <cell r="E797" t="str">
            <v>Distribution</v>
          </cell>
          <cell r="F797" t="str">
            <v>P DISTR DDB</v>
          </cell>
          <cell r="G797">
            <v>0</v>
          </cell>
          <cell r="H797">
            <v>884929</v>
          </cell>
          <cell r="I797">
            <v>19839045</v>
          </cell>
          <cell r="J797">
            <v>17927440</v>
          </cell>
          <cell r="K797">
            <v>0</v>
          </cell>
          <cell r="L797">
            <v>257199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-646087</v>
          </cell>
          <cell r="R797">
            <v>0</v>
          </cell>
          <cell r="S797">
            <v>0</v>
          </cell>
          <cell r="T797">
            <v>0</v>
          </cell>
          <cell r="U797">
            <v>-1522718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-2168804</v>
          </cell>
        </row>
        <row r="798">
          <cell r="A798">
            <v>2016</v>
          </cell>
          <cell r="B798" t="str">
            <v>PacifiCorp</v>
          </cell>
          <cell r="C798" t="str">
            <v>Federal</v>
          </cell>
          <cell r="D798" t="str">
            <v>V1976</v>
          </cell>
          <cell r="E798" t="str">
            <v>Distribution</v>
          </cell>
          <cell r="F798" t="str">
            <v>P DISTR EASE</v>
          </cell>
          <cell r="G798">
            <v>0</v>
          </cell>
          <cell r="H798">
            <v>884930</v>
          </cell>
          <cell r="I798">
            <v>114873</v>
          </cell>
          <cell r="J798">
            <v>102316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-5421</v>
          </cell>
          <cell r="R798">
            <v>0</v>
          </cell>
          <cell r="S798">
            <v>0</v>
          </cell>
          <cell r="T798">
            <v>0</v>
          </cell>
          <cell r="U798">
            <v>-7137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-12558</v>
          </cell>
        </row>
        <row r="799">
          <cell r="A799">
            <v>2016</v>
          </cell>
          <cell r="B799" t="str">
            <v>PacifiCorp</v>
          </cell>
          <cell r="C799" t="str">
            <v>Federal</v>
          </cell>
          <cell r="D799" t="str">
            <v>V1976</v>
          </cell>
          <cell r="E799" t="str">
            <v>Distribution</v>
          </cell>
          <cell r="F799" t="str">
            <v>UPL DISTRIBUTION CLEARING</v>
          </cell>
          <cell r="G799">
            <v>0</v>
          </cell>
          <cell r="H799">
            <v>884528</v>
          </cell>
          <cell r="I799">
            <v>45179</v>
          </cell>
          <cell r="J799">
            <v>45212</v>
          </cell>
          <cell r="K799">
            <v>0</v>
          </cell>
          <cell r="L799">
            <v>33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</row>
        <row r="800">
          <cell r="A800">
            <v>2016</v>
          </cell>
          <cell r="B800" t="str">
            <v>PacifiCorp</v>
          </cell>
          <cell r="C800" t="str">
            <v>Federal</v>
          </cell>
          <cell r="D800" t="str">
            <v>V1976</v>
          </cell>
          <cell r="E800" t="str">
            <v>Distribution</v>
          </cell>
          <cell r="F800" t="str">
            <v>UPL DISTRIBUTION EASEMENT</v>
          </cell>
          <cell r="G800">
            <v>0</v>
          </cell>
          <cell r="H800">
            <v>884529</v>
          </cell>
          <cell r="I800">
            <v>22726</v>
          </cell>
          <cell r="J800">
            <v>22744</v>
          </cell>
          <cell r="K800">
            <v>0</v>
          </cell>
          <cell r="L800">
            <v>18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</row>
        <row r="801">
          <cell r="A801">
            <v>2016</v>
          </cell>
          <cell r="B801" t="str">
            <v>PacifiCorp</v>
          </cell>
          <cell r="C801" t="str">
            <v>Federal</v>
          </cell>
          <cell r="D801" t="str">
            <v>V1976</v>
          </cell>
          <cell r="E801" t="str">
            <v>Distribution</v>
          </cell>
          <cell r="F801" t="str">
            <v>UPL DISTRIBUTION MASS</v>
          </cell>
          <cell r="G801">
            <v>0</v>
          </cell>
          <cell r="H801">
            <v>884530</v>
          </cell>
          <cell r="I801">
            <v>12584363</v>
          </cell>
          <cell r="J801">
            <v>13665218</v>
          </cell>
          <cell r="K801">
            <v>0</v>
          </cell>
          <cell r="L801">
            <v>2848376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-346380</v>
          </cell>
          <cell r="R801">
            <v>0</v>
          </cell>
          <cell r="S801">
            <v>0</v>
          </cell>
          <cell r="T801">
            <v>0</v>
          </cell>
          <cell r="U801">
            <v>-1421141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-1767521</v>
          </cell>
        </row>
        <row r="802">
          <cell r="A802">
            <v>2016</v>
          </cell>
          <cell r="B802" t="str">
            <v>PacifiCorp</v>
          </cell>
          <cell r="C802" t="str">
            <v>Federal</v>
          </cell>
          <cell r="D802" t="str">
            <v>V1976</v>
          </cell>
          <cell r="E802" t="str">
            <v>Distribution</v>
          </cell>
          <cell r="F802" t="str">
            <v>UPL DISTRIBUTION SPECIFIC</v>
          </cell>
          <cell r="G802">
            <v>0</v>
          </cell>
          <cell r="H802">
            <v>884531</v>
          </cell>
          <cell r="I802">
            <v>7469887</v>
          </cell>
          <cell r="J802">
            <v>8489456</v>
          </cell>
          <cell r="K802">
            <v>0</v>
          </cell>
          <cell r="L802">
            <v>2167545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-224968</v>
          </cell>
          <cell r="R802">
            <v>0</v>
          </cell>
          <cell r="S802">
            <v>0</v>
          </cell>
          <cell r="T802">
            <v>0</v>
          </cell>
          <cell r="U802">
            <v>-923008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-1147976</v>
          </cell>
        </row>
        <row r="803">
          <cell r="A803">
            <v>0</v>
          </cell>
          <cell r="B803">
            <v>0</v>
          </cell>
          <cell r="C803">
            <v>0</v>
          </cell>
          <cell r="D803">
            <v>0</v>
          </cell>
          <cell r="E803" t="str">
            <v>Distribution Total</v>
          </cell>
          <cell r="F803">
            <v>0</v>
          </cell>
          <cell r="G803">
            <v>0</v>
          </cell>
          <cell r="H803">
            <v>0</v>
          </cell>
          <cell r="I803">
            <v>40076074</v>
          </cell>
          <cell r="J803">
            <v>40252385</v>
          </cell>
          <cell r="K803">
            <v>0</v>
          </cell>
          <cell r="L803">
            <v>5273171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-1222856</v>
          </cell>
          <cell r="R803">
            <v>0</v>
          </cell>
          <cell r="S803">
            <v>0</v>
          </cell>
          <cell r="T803">
            <v>0</v>
          </cell>
          <cell r="U803">
            <v>-3874003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-5096859</v>
          </cell>
        </row>
        <row r="804">
          <cell r="A804">
            <v>2016</v>
          </cell>
          <cell r="B804" t="str">
            <v>PacifiCorp</v>
          </cell>
          <cell r="C804" t="str">
            <v>Federal</v>
          </cell>
          <cell r="D804" t="str">
            <v>V1976</v>
          </cell>
          <cell r="E804" t="str">
            <v>General</v>
          </cell>
          <cell r="F804" t="str">
            <v>P DATA HNDLNG</v>
          </cell>
          <cell r="G804">
            <v>0</v>
          </cell>
          <cell r="H804">
            <v>884928</v>
          </cell>
          <cell r="I804">
            <v>7740</v>
          </cell>
          <cell r="J804">
            <v>2177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-5563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-5563</v>
          </cell>
        </row>
        <row r="805">
          <cell r="A805">
            <v>2016</v>
          </cell>
          <cell r="B805" t="str">
            <v>PacifiCorp</v>
          </cell>
          <cell r="C805" t="str">
            <v>Federal</v>
          </cell>
          <cell r="D805" t="str">
            <v>V1976</v>
          </cell>
          <cell r="E805" t="str">
            <v>General</v>
          </cell>
          <cell r="F805" t="str">
            <v>P OFFICE FURN</v>
          </cell>
          <cell r="G805">
            <v>0</v>
          </cell>
          <cell r="H805">
            <v>884934</v>
          </cell>
          <cell r="I805">
            <v>273002</v>
          </cell>
          <cell r="J805">
            <v>246062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-2694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-26940</v>
          </cell>
        </row>
        <row r="806">
          <cell r="A806">
            <v>0</v>
          </cell>
          <cell r="B806">
            <v>0</v>
          </cell>
          <cell r="C806">
            <v>0</v>
          </cell>
          <cell r="D806">
            <v>0</v>
          </cell>
          <cell r="E806" t="str">
            <v>General Total</v>
          </cell>
          <cell r="F806">
            <v>0</v>
          </cell>
          <cell r="G806">
            <v>0</v>
          </cell>
          <cell r="H806">
            <v>0</v>
          </cell>
          <cell r="I806">
            <v>280742</v>
          </cell>
          <cell r="J806">
            <v>248239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-32503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-32503</v>
          </cell>
        </row>
        <row r="807">
          <cell r="A807">
            <v>2016</v>
          </cell>
          <cell r="B807" t="str">
            <v>PacifiCorp</v>
          </cell>
          <cell r="C807" t="str">
            <v>Federal</v>
          </cell>
          <cell r="D807" t="str">
            <v>V1976</v>
          </cell>
          <cell r="E807" t="str">
            <v>Hydro</v>
          </cell>
          <cell r="F807" t="str">
            <v>P HYDRO</v>
          </cell>
          <cell r="G807">
            <v>0</v>
          </cell>
          <cell r="H807">
            <v>884932</v>
          </cell>
          <cell r="I807">
            <v>637539</v>
          </cell>
          <cell r="J807">
            <v>588742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-21066</v>
          </cell>
          <cell r="R807">
            <v>0</v>
          </cell>
          <cell r="S807">
            <v>0</v>
          </cell>
          <cell r="T807">
            <v>0</v>
          </cell>
          <cell r="U807">
            <v>-27732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-48798</v>
          </cell>
        </row>
        <row r="808">
          <cell r="A808">
            <v>2016</v>
          </cell>
          <cell r="B808" t="str">
            <v>PacifiCorp</v>
          </cell>
          <cell r="C808" t="str">
            <v>Federal</v>
          </cell>
          <cell r="D808" t="str">
            <v>V1976</v>
          </cell>
          <cell r="E808" t="str">
            <v>Hydro</v>
          </cell>
          <cell r="F808" t="str">
            <v>P HYDRO EASE</v>
          </cell>
          <cell r="G808">
            <v>0</v>
          </cell>
          <cell r="H808">
            <v>884933</v>
          </cell>
          <cell r="I808">
            <v>81544</v>
          </cell>
          <cell r="J808">
            <v>81544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</row>
        <row r="809">
          <cell r="A809">
            <v>0</v>
          </cell>
          <cell r="B809">
            <v>0</v>
          </cell>
          <cell r="C809">
            <v>0</v>
          </cell>
          <cell r="D809">
            <v>0</v>
          </cell>
          <cell r="E809" t="str">
            <v>Hydro Total</v>
          </cell>
          <cell r="F809">
            <v>0</v>
          </cell>
          <cell r="G809">
            <v>0</v>
          </cell>
          <cell r="H809">
            <v>0</v>
          </cell>
          <cell r="I809">
            <v>719083</v>
          </cell>
          <cell r="J809">
            <v>670286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-21066</v>
          </cell>
          <cell r="R809">
            <v>0</v>
          </cell>
          <cell r="S809">
            <v>0</v>
          </cell>
          <cell r="T809">
            <v>0</v>
          </cell>
          <cell r="U809">
            <v>-27732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-48798</v>
          </cell>
        </row>
        <row r="810">
          <cell r="A810">
            <v>2016</v>
          </cell>
          <cell r="B810" t="str">
            <v>PacifiCorp</v>
          </cell>
          <cell r="C810" t="str">
            <v>Federal</v>
          </cell>
          <cell r="D810" t="str">
            <v>V1976</v>
          </cell>
          <cell r="E810" t="str">
            <v>Intangibles - Other</v>
          </cell>
          <cell r="F810" t="str">
            <v>BK INTANG - TAX OTHER</v>
          </cell>
          <cell r="G810">
            <v>0</v>
          </cell>
          <cell r="H810">
            <v>883945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</row>
        <row r="811">
          <cell r="A811">
            <v>0</v>
          </cell>
          <cell r="B811">
            <v>0</v>
          </cell>
          <cell r="C811">
            <v>0</v>
          </cell>
          <cell r="D811">
            <v>0</v>
          </cell>
          <cell r="E811" t="str">
            <v>Intangibles - Other Total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</row>
        <row r="812">
          <cell r="A812">
            <v>2016</v>
          </cell>
          <cell r="B812" t="str">
            <v>PacifiCorp</v>
          </cell>
          <cell r="C812" t="str">
            <v>Federal</v>
          </cell>
          <cell r="D812" t="str">
            <v>V1976</v>
          </cell>
          <cell r="E812" t="str">
            <v>Non-Depreciable</v>
          </cell>
          <cell r="F812" t="str">
            <v>P DISTR NON DEP LAND</v>
          </cell>
          <cell r="G812">
            <v>0</v>
          </cell>
          <cell r="H812">
            <v>883007</v>
          </cell>
          <cell r="I812">
            <v>5741</v>
          </cell>
          <cell r="J812">
            <v>5741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</row>
        <row r="813">
          <cell r="A813">
            <v>2016</v>
          </cell>
          <cell r="B813" t="str">
            <v>PacifiCorp</v>
          </cell>
          <cell r="C813" t="str">
            <v>Federal</v>
          </cell>
          <cell r="D813" t="str">
            <v>V1976</v>
          </cell>
          <cell r="E813" t="str">
            <v>Non-Depreciable</v>
          </cell>
          <cell r="F813" t="str">
            <v>P STEAM HA NON DEP LAND</v>
          </cell>
          <cell r="G813">
            <v>0</v>
          </cell>
          <cell r="H813">
            <v>883008</v>
          </cell>
          <cell r="I813">
            <v>3667</v>
          </cell>
          <cell r="J813">
            <v>3667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</row>
        <row r="814">
          <cell r="A814">
            <v>2016</v>
          </cell>
          <cell r="B814" t="str">
            <v>PacifiCorp</v>
          </cell>
          <cell r="C814" t="str">
            <v>Federal</v>
          </cell>
          <cell r="D814" t="str">
            <v>V1976</v>
          </cell>
          <cell r="E814" t="str">
            <v>Non-Depreciable</v>
          </cell>
          <cell r="F814" t="str">
            <v>UPL DISTR NON DEP LAND</v>
          </cell>
          <cell r="G814">
            <v>0</v>
          </cell>
          <cell r="H814">
            <v>883005</v>
          </cell>
          <cell r="I814">
            <v>105371</v>
          </cell>
          <cell r="J814">
            <v>105371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</row>
        <row r="815">
          <cell r="A815">
            <v>2016</v>
          </cell>
          <cell r="B815" t="str">
            <v>PacifiCorp</v>
          </cell>
          <cell r="C815" t="str">
            <v>Federal</v>
          </cell>
          <cell r="D815" t="str">
            <v>V1976</v>
          </cell>
          <cell r="E815" t="str">
            <v>Non-Depreciable</v>
          </cell>
          <cell r="F815" t="str">
            <v>UPL GENERAL NON DEP LAND</v>
          </cell>
          <cell r="G815">
            <v>0</v>
          </cell>
          <cell r="H815">
            <v>883006</v>
          </cell>
          <cell r="I815">
            <v>36999</v>
          </cell>
          <cell r="J815">
            <v>36999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</row>
        <row r="816">
          <cell r="A816">
            <v>2016</v>
          </cell>
          <cell r="B816" t="str">
            <v>PacifiCorp</v>
          </cell>
          <cell r="C816" t="str">
            <v>Federal</v>
          </cell>
          <cell r="D816" t="str">
            <v>V1976</v>
          </cell>
          <cell r="E816" t="str">
            <v>Non-Depreciable</v>
          </cell>
          <cell r="F816" t="str">
            <v>UPL STEAM GA NON DEP LAND</v>
          </cell>
          <cell r="G816">
            <v>0</v>
          </cell>
          <cell r="H816">
            <v>883009</v>
          </cell>
          <cell r="I816">
            <v>85708</v>
          </cell>
          <cell r="J816">
            <v>85708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</row>
        <row r="817">
          <cell r="A817">
            <v>2016</v>
          </cell>
          <cell r="B817" t="str">
            <v>PacifiCorp</v>
          </cell>
          <cell r="C817" t="str">
            <v>Federal</v>
          </cell>
          <cell r="D817" t="str">
            <v>V1976</v>
          </cell>
          <cell r="E817" t="str">
            <v>Non-Depreciable</v>
          </cell>
          <cell r="F817" t="str">
            <v>UPL STEAM HR NON DEP LAND</v>
          </cell>
          <cell r="G817">
            <v>0</v>
          </cell>
          <cell r="H817">
            <v>883010</v>
          </cell>
          <cell r="I817">
            <v>64321</v>
          </cell>
          <cell r="J817">
            <v>6432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</row>
        <row r="818">
          <cell r="A818">
            <v>2016</v>
          </cell>
          <cell r="B818" t="str">
            <v>PacifiCorp</v>
          </cell>
          <cell r="C818" t="str">
            <v>Federal</v>
          </cell>
          <cell r="D818" t="str">
            <v>V1976</v>
          </cell>
          <cell r="E818" t="str">
            <v>Non-Depreciable</v>
          </cell>
          <cell r="F818" t="str">
            <v>UPL TRANS NON DEP LAND</v>
          </cell>
          <cell r="G818">
            <v>0</v>
          </cell>
          <cell r="H818">
            <v>883004</v>
          </cell>
          <cell r="I818">
            <v>847681</v>
          </cell>
          <cell r="J818">
            <v>84768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</row>
        <row r="819">
          <cell r="A819">
            <v>0</v>
          </cell>
          <cell r="B819">
            <v>0</v>
          </cell>
          <cell r="C819">
            <v>0</v>
          </cell>
          <cell r="D819">
            <v>0</v>
          </cell>
          <cell r="E819" t="str">
            <v>Non-Depreciable Total</v>
          </cell>
          <cell r="F819">
            <v>0</v>
          </cell>
          <cell r="G819">
            <v>0</v>
          </cell>
          <cell r="H819">
            <v>0</v>
          </cell>
          <cell r="I819">
            <v>1149488</v>
          </cell>
          <cell r="J819">
            <v>1149488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</row>
        <row r="820">
          <cell r="A820">
            <v>2016</v>
          </cell>
          <cell r="B820" t="str">
            <v>PacifiCorp</v>
          </cell>
          <cell r="C820" t="str">
            <v>Federal</v>
          </cell>
          <cell r="D820" t="str">
            <v>V1976</v>
          </cell>
          <cell r="E820" t="str">
            <v>Steam</v>
          </cell>
          <cell r="F820" t="str">
            <v>P STEAM DJ</v>
          </cell>
          <cell r="G820">
            <v>0</v>
          </cell>
          <cell r="H820">
            <v>884935</v>
          </cell>
          <cell r="I820">
            <v>23153317</v>
          </cell>
          <cell r="J820">
            <v>23061333</v>
          </cell>
          <cell r="K820">
            <v>0</v>
          </cell>
          <cell r="L820">
            <v>1080037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-430132</v>
          </cell>
          <cell r="R820">
            <v>0</v>
          </cell>
          <cell r="S820">
            <v>0</v>
          </cell>
          <cell r="T820">
            <v>0</v>
          </cell>
          <cell r="U820">
            <v>-741889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-1172021</v>
          </cell>
        </row>
        <row r="821">
          <cell r="A821">
            <v>2016</v>
          </cell>
          <cell r="B821" t="str">
            <v>PacifiCorp</v>
          </cell>
          <cell r="C821" t="str">
            <v>Federal</v>
          </cell>
          <cell r="D821" t="str">
            <v>V1976</v>
          </cell>
          <cell r="E821" t="str">
            <v>Steam</v>
          </cell>
          <cell r="F821" t="str">
            <v>P STEAM JB</v>
          </cell>
          <cell r="G821">
            <v>0</v>
          </cell>
          <cell r="H821">
            <v>884937</v>
          </cell>
          <cell r="I821">
            <v>57242832</v>
          </cell>
          <cell r="J821">
            <v>57661114</v>
          </cell>
          <cell r="K821">
            <v>0</v>
          </cell>
          <cell r="L821">
            <v>3315913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-281070</v>
          </cell>
          <cell r="R821">
            <v>0</v>
          </cell>
          <cell r="S821">
            <v>0</v>
          </cell>
          <cell r="T821">
            <v>0</v>
          </cell>
          <cell r="U821">
            <v>-2670457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53896</v>
          </cell>
          <cell r="AQ821">
            <v>0</v>
          </cell>
          <cell r="AR821">
            <v>0</v>
          </cell>
          <cell r="AS821">
            <v>0</v>
          </cell>
          <cell r="AT821">
            <v>-2897631</v>
          </cell>
        </row>
        <row r="822">
          <cell r="A822">
            <v>2016</v>
          </cell>
          <cell r="B822" t="str">
            <v>PacifiCorp</v>
          </cell>
          <cell r="C822" t="str">
            <v>Federal</v>
          </cell>
          <cell r="D822" t="str">
            <v>V1976</v>
          </cell>
          <cell r="E822" t="str">
            <v>Steam</v>
          </cell>
          <cell r="F822" t="str">
            <v>P STEAM JB EASE</v>
          </cell>
          <cell r="G822">
            <v>0</v>
          </cell>
          <cell r="H822">
            <v>884936</v>
          </cell>
          <cell r="I822">
            <v>42050</v>
          </cell>
          <cell r="J822">
            <v>1282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-40768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-40768</v>
          </cell>
        </row>
        <row r="823">
          <cell r="A823">
            <v>2016</v>
          </cell>
          <cell r="B823" t="str">
            <v>PacifiCorp</v>
          </cell>
          <cell r="C823" t="str">
            <v>Federal</v>
          </cell>
          <cell r="D823" t="str">
            <v>V1976</v>
          </cell>
          <cell r="E823" t="str">
            <v>Steam</v>
          </cell>
          <cell r="F823" t="str">
            <v>UPL STEAM BLUNDELL</v>
          </cell>
          <cell r="G823">
            <v>0</v>
          </cell>
          <cell r="H823">
            <v>884943</v>
          </cell>
          <cell r="I823">
            <v>431378</v>
          </cell>
          <cell r="J823">
            <v>391864</v>
          </cell>
          <cell r="K823">
            <v>0</v>
          </cell>
          <cell r="L823">
            <v>9778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-11509</v>
          </cell>
          <cell r="R823">
            <v>0</v>
          </cell>
          <cell r="S823">
            <v>0</v>
          </cell>
          <cell r="T823">
            <v>0</v>
          </cell>
          <cell r="U823">
            <v>-37784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-49292</v>
          </cell>
        </row>
        <row r="824">
          <cell r="A824">
            <v>2016</v>
          </cell>
          <cell r="B824" t="str">
            <v>PacifiCorp</v>
          </cell>
          <cell r="C824" t="str">
            <v>Federal</v>
          </cell>
          <cell r="D824" t="str">
            <v>V1976</v>
          </cell>
          <cell r="E824" t="str">
            <v>Steam</v>
          </cell>
          <cell r="F824" t="str">
            <v>UPL STEAM CARBON</v>
          </cell>
          <cell r="G824">
            <v>0</v>
          </cell>
          <cell r="H824">
            <v>884944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</row>
        <row r="825">
          <cell r="A825">
            <v>2016</v>
          </cell>
          <cell r="B825" t="str">
            <v>PacifiCorp</v>
          </cell>
          <cell r="C825" t="str">
            <v>Federal</v>
          </cell>
          <cell r="D825" t="str">
            <v>V1976</v>
          </cell>
          <cell r="E825" t="str">
            <v>Steam</v>
          </cell>
          <cell r="F825" t="str">
            <v>UPL STEAM GADSBY</v>
          </cell>
          <cell r="G825">
            <v>0</v>
          </cell>
          <cell r="H825">
            <v>884945</v>
          </cell>
          <cell r="I825">
            <v>504140</v>
          </cell>
          <cell r="J825">
            <v>457960</v>
          </cell>
          <cell r="K825">
            <v>0</v>
          </cell>
          <cell r="L825">
            <v>11427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-13450</v>
          </cell>
          <cell r="R825">
            <v>0</v>
          </cell>
          <cell r="S825">
            <v>0</v>
          </cell>
          <cell r="T825">
            <v>0</v>
          </cell>
          <cell r="U825">
            <v>-44158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-57608</v>
          </cell>
        </row>
        <row r="826">
          <cell r="A826">
            <v>2016</v>
          </cell>
          <cell r="B826" t="str">
            <v>PacifiCorp</v>
          </cell>
          <cell r="C826" t="str">
            <v>Federal</v>
          </cell>
          <cell r="D826" t="str">
            <v>V1976</v>
          </cell>
          <cell r="E826" t="str">
            <v>Steam</v>
          </cell>
          <cell r="F826" t="str">
            <v>UPL STEAM HUNTER</v>
          </cell>
          <cell r="G826">
            <v>0</v>
          </cell>
          <cell r="H826">
            <v>884977</v>
          </cell>
          <cell r="I826">
            <v>9734593</v>
          </cell>
          <cell r="J826">
            <v>8842889</v>
          </cell>
          <cell r="K826">
            <v>0</v>
          </cell>
          <cell r="L826">
            <v>220659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-259717</v>
          </cell>
          <cell r="R826">
            <v>0</v>
          </cell>
          <cell r="S826">
            <v>0</v>
          </cell>
          <cell r="T826">
            <v>0</v>
          </cell>
          <cell r="U826">
            <v>-852646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-1112362</v>
          </cell>
        </row>
        <row r="827">
          <cell r="A827">
            <v>2016</v>
          </cell>
          <cell r="B827" t="str">
            <v>PacifiCorp</v>
          </cell>
          <cell r="C827" t="str">
            <v>Federal</v>
          </cell>
          <cell r="D827" t="str">
            <v>V1976</v>
          </cell>
          <cell r="E827" t="str">
            <v>Steam</v>
          </cell>
          <cell r="F827" t="str">
            <v>UPL STEAM HUNTINGTON</v>
          </cell>
          <cell r="G827">
            <v>0</v>
          </cell>
          <cell r="H827">
            <v>884946</v>
          </cell>
          <cell r="I827">
            <v>2199426</v>
          </cell>
          <cell r="J827">
            <v>3440212</v>
          </cell>
          <cell r="K827">
            <v>0</v>
          </cell>
          <cell r="L827">
            <v>1492112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-58680</v>
          </cell>
          <cell r="R827">
            <v>0</v>
          </cell>
          <cell r="S827">
            <v>0</v>
          </cell>
          <cell r="T827">
            <v>0</v>
          </cell>
          <cell r="U827">
            <v>-192646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-251327</v>
          </cell>
        </row>
        <row r="828">
          <cell r="A828">
            <v>2016</v>
          </cell>
          <cell r="B828" t="str">
            <v>PacifiCorp</v>
          </cell>
          <cell r="C828" t="str">
            <v>Federal</v>
          </cell>
          <cell r="D828" t="str">
            <v>V1976</v>
          </cell>
          <cell r="E828" t="str">
            <v>Steam</v>
          </cell>
          <cell r="F828" t="str">
            <v>UPL STEAM NAUGHTON</v>
          </cell>
          <cell r="G828">
            <v>0</v>
          </cell>
          <cell r="H828">
            <v>884978</v>
          </cell>
          <cell r="I828">
            <v>1697013</v>
          </cell>
          <cell r="J828">
            <v>2099380</v>
          </cell>
          <cell r="K828">
            <v>0</v>
          </cell>
          <cell r="L828">
            <v>596283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-45276</v>
          </cell>
          <cell r="R828">
            <v>0</v>
          </cell>
          <cell r="S828">
            <v>0</v>
          </cell>
          <cell r="T828">
            <v>0</v>
          </cell>
          <cell r="U828">
            <v>-14864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-193916</v>
          </cell>
        </row>
        <row r="829">
          <cell r="A829">
            <v>0</v>
          </cell>
          <cell r="B829">
            <v>0</v>
          </cell>
          <cell r="C829">
            <v>0</v>
          </cell>
          <cell r="D829">
            <v>0</v>
          </cell>
          <cell r="E829" t="str">
            <v>Steam Total</v>
          </cell>
          <cell r="F829">
            <v>0</v>
          </cell>
          <cell r="G829">
            <v>0</v>
          </cell>
          <cell r="H829">
            <v>0</v>
          </cell>
          <cell r="I829">
            <v>95004749</v>
          </cell>
          <cell r="J829">
            <v>95956035</v>
          </cell>
          <cell r="K829">
            <v>0</v>
          </cell>
          <cell r="L829">
            <v>672621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-1099834</v>
          </cell>
          <cell r="R829">
            <v>0</v>
          </cell>
          <cell r="S829">
            <v>0</v>
          </cell>
          <cell r="T829">
            <v>0</v>
          </cell>
          <cell r="U829">
            <v>-4728987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53896</v>
          </cell>
          <cell r="AQ829">
            <v>0</v>
          </cell>
          <cell r="AR829">
            <v>0</v>
          </cell>
          <cell r="AS829">
            <v>0</v>
          </cell>
          <cell r="AT829">
            <v>-5774925</v>
          </cell>
        </row>
        <row r="830">
          <cell r="A830">
            <v>2016</v>
          </cell>
          <cell r="B830" t="str">
            <v>PacifiCorp</v>
          </cell>
          <cell r="C830" t="str">
            <v>Federal</v>
          </cell>
          <cell r="D830" t="str">
            <v>V1976</v>
          </cell>
          <cell r="E830" t="str">
            <v>Structures</v>
          </cell>
          <cell r="F830" t="str">
            <v>P STRUCTURES</v>
          </cell>
          <cell r="G830">
            <v>0</v>
          </cell>
          <cell r="H830">
            <v>884938</v>
          </cell>
          <cell r="I830">
            <v>168154</v>
          </cell>
          <cell r="J830">
            <v>168154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</row>
        <row r="831">
          <cell r="A831">
            <v>2016</v>
          </cell>
          <cell r="B831" t="str">
            <v>PacifiCorp</v>
          </cell>
          <cell r="C831" t="str">
            <v>Federal</v>
          </cell>
          <cell r="D831" t="str">
            <v>V1976</v>
          </cell>
          <cell r="E831" t="str">
            <v>Structures</v>
          </cell>
          <cell r="F831" t="str">
            <v>UPL STRUCTURES</v>
          </cell>
          <cell r="G831">
            <v>0</v>
          </cell>
          <cell r="H831">
            <v>885670</v>
          </cell>
          <cell r="I831">
            <v>601129</v>
          </cell>
          <cell r="J831">
            <v>1022406</v>
          </cell>
          <cell r="K831">
            <v>0</v>
          </cell>
          <cell r="L831">
            <v>489706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-15977</v>
          </cell>
          <cell r="R831">
            <v>0</v>
          </cell>
          <cell r="S831">
            <v>0</v>
          </cell>
          <cell r="T831">
            <v>0</v>
          </cell>
          <cell r="U831">
            <v>-52452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-68429</v>
          </cell>
        </row>
        <row r="832">
          <cell r="A832">
            <v>0</v>
          </cell>
          <cell r="B832">
            <v>0</v>
          </cell>
          <cell r="C832">
            <v>0</v>
          </cell>
          <cell r="D832">
            <v>0</v>
          </cell>
          <cell r="E832" t="str">
            <v>Structures Total</v>
          </cell>
          <cell r="F832">
            <v>0</v>
          </cell>
          <cell r="G832">
            <v>0</v>
          </cell>
          <cell r="H832">
            <v>0</v>
          </cell>
          <cell r="I832">
            <v>769283</v>
          </cell>
          <cell r="J832">
            <v>1190560</v>
          </cell>
          <cell r="K832">
            <v>0</v>
          </cell>
          <cell r="L832">
            <v>489706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-15977</v>
          </cell>
          <cell r="R832">
            <v>0</v>
          </cell>
          <cell r="S832">
            <v>0</v>
          </cell>
          <cell r="T832">
            <v>0</v>
          </cell>
          <cell r="U832">
            <v>-52452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-68429</v>
          </cell>
        </row>
        <row r="833">
          <cell r="A833">
            <v>2016</v>
          </cell>
          <cell r="B833" t="str">
            <v>PacifiCorp</v>
          </cell>
          <cell r="C833" t="str">
            <v>Federal</v>
          </cell>
          <cell r="D833" t="str">
            <v>V1976</v>
          </cell>
          <cell r="E833" t="str">
            <v>Transmission</v>
          </cell>
          <cell r="F833" t="str">
            <v>P TRANS DDB</v>
          </cell>
          <cell r="G833">
            <v>0</v>
          </cell>
          <cell r="H833">
            <v>884939</v>
          </cell>
          <cell r="I833">
            <v>35172707</v>
          </cell>
          <cell r="J833">
            <v>31327627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-1145449</v>
          </cell>
          <cell r="R833">
            <v>0</v>
          </cell>
          <cell r="S833">
            <v>0</v>
          </cell>
          <cell r="T833">
            <v>0</v>
          </cell>
          <cell r="U833">
            <v>-2699631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-3845080</v>
          </cell>
        </row>
        <row r="834">
          <cell r="A834">
            <v>2016</v>
          </cell>
          <cell r="B834" t="str">
            <v>PacifiCorp</v>
          </cell>
          <cell r="C834" t="str">
            <v>Federal</v>
          </cell>
          <cell r="D834" t="str">
            <v>V1976</v>
          </cell>
          <cell r="E834" t="str">
            <v>Transmission</v>
          </cell>
          <cell r="F834" t="str">
            <v>P TRANS EASE</v>
          </cell>
          <cell r="G834">
            <v>0</v>
          </cell>
          <cell r="H834">
            <v>884940</v>
          </cell>
          <cell r="I834">
            <v>937165</v>
          </cell>
          <cell r="J834">
            <v>834713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-44229</v>
          </cell>
          <cell r="R834">
            <v>0</v>
          </cell>
          <cell r="S834">
            <v>0</v>
          </cell>
          <cell r="T834">
            <v>0</v>
          </cell>
          <cell r="U834">
            <v>-58223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-102452</v>
          </cell>
        </row>
        <row r="835">
          <cell r="A835">
            <v>2016</v>
          </cell>
          <cell r="B835" t="str">
            <v>PacifiCorp</v>
          </cell>
          <cell r="C835" t="str">
            <v>Federal</v>
          </cell>
          <cell r="D835" t="str">
            <v>V1976</v>
          </cell>
          <cell r="E835" t="str">
            <v>Transmission</v>
          </cell>
          <cell r="F835" t="str">
            <v>UPL TRANSMISSION</v>
          </cell>
          <cell r="G835">
            <v>0</v>
          </cell>
          <cell r="H835">
            <v>885671</v>
          </cell>
          <cell r="I835">
            <v>36565238</v>
          </cell>
          <cell r="J835">
            <v>36746474</v>
          </cell>
          <cell r="K835">
            <v>0</v>
          </cell>
          <cell r="L835">
            <v>4725511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-1009299</v>
          </cell>
          <cell r="R835">
            <v>0</v>
          </cell>
          <cell r="S835">
            <v>0</v>
          </cell>
          <cell r="T835">
            <v>0</v>
          </cell>
          <cell r="U835">
            <v>-3534976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-4544275</v>
          </cell>
        </row>
        <row r="836">
          <cell r="A836">
            <v>2016</v>
          </cell>
          <cell r="B836" t="str">
            <v>PacifiCorp</v>
          </cell>
          <cell r="C836" t="str">
            <v>Federal</v>
          </cell>
          <cell r="D836" t="str">
            <v>V1976</v>
          </cell>
          <cell r="E836" t="str">
            <v>Transmission</v>
          </cell>
          <cell r="F836" t="str">
            <v>UPL TRANSMISSION CLEARING</v>
          </cell>
          <cell r="G836">
            <v>0</v>
          </cell>
          <cell r="H836">
            <v>885672</v>
          </cell>
          <cell r="I836">
            <v>203797</v>
          </cell>
          <cell r="J836">
            <v>203995</v>
          </cell>
          <cell r="K836">
            <v>0</v>
          </cell>
          <cell r="L836">
            <v>198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</row>
        <row r="837">
          <cell r="A837">
            <v>2016</v>
          </cell>
          <cell r="B837" t="str">
            <v>PacifiCorp</v>
          </cell>
          <cell r="C837" t="str">
            <v>Federal</v>
          </cell>
          <cell r="D837" t="str">
            <v>V1976</v>
          </cell>
          <cell r="E837" t="str">
            <v>Transmission</v>
          </cell>
          <cell r="F837" t="str">
            <v>UPL TRANSMISSION EASEMENT</v>
          </cell>
          <cell r="G837">
            <v>0</v>
          </cell>
          <cell r="H837">
            <v>885673</v>
          </cell>
          <cell r="I837">
            <v>223451</v>
          </cell>
          <cell r="J837">
            <v>223666</v>
          </cell>
          <cell r="K837">
            <v>0</v>
          </cell>
          <cell r="L837">
            <v>215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</row>
        <row r="838">
          <cell r="A838">
            <v>0</v>
          </cell>
          <cell r="B838">
            <v>0</v>
          </cell>
          <cell r="C838">
            <v>0</v>
          </cell>
          <cell r="D838">
            <v>0</v>
          </cell>
          <cell r="E838" t="str">
            <v>Transmission Total</v>
          </cell>
          <cell r="F838">
            <v>0</v>
          </cell>
          <cell r="G838">
            <v>0</v>
          </cell>
          <cell r="H838">
            <v>0</v>
          </cell>
          <cell r="I838">
            <v>73102359</v>
          </cell>
          <cell r="J838">
            <v>69336475</v>
          </cell>
          <cell r="K838">
            <v>0</v>
          </cell>
          <cell r="L838">
            <v>472592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-2198977</v>
          </cell>
          <cell r="R838">
            <v>0</v>
          </cell>
          <cell r="S838">
            <v>0</v>
          </cell>
          <cell r="T838">
            <v>0</v>
          </cell>
          <cell r="U838">
            <v>-629283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-8491806</v>
          </cell>
        </row>
        <row r="839">
          <cell r="A839">
            <v>2016</v>
          </cell>
          <cell r="B839" t="str">
            <v>PacifiCorp</v>
          </cell>
          <cell r="C839" t="str">
            <v>Federal</v>
          </cell>
          <cell r="D839" t="str">
            <v>V1976</v>
          </cell>
          <cell r="E839" t="str">
            <v>Vehicles</v>
          </cell>
          <cell r="F839" t="str">
            <v>P HEAVY TRUCK</v>
          </cell>
          <cell r="G839">
            <v>0</v>
          </cell>
          <cell r="H839">
            <v>884931</v>
          </cell>
          <cell r="I839">
            <v>101661</v>
          </cell>
          <cell r="J839">
            <v>98804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-2857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-2857</v>
          </cell>
        </row>
        <row r="840">
          <cell r="A840">
            <v>2016</v>
          </cell>
          <cell r="B840" t="str">
            <v>PacifiCorp</v>
          </cell>
          <cell r="C840" t="str">
            <v>Federal</v>
          </cell>
          <cell r="D840" t="str">
            <v>V1976</v>
          </cell>
          <cell r="E840" t="str">
            <v>Vehicles</v>
          </cell>
          <cell r="F840" t="str">
            <v>UPL HEAVY TRUCKS</v>
          </cell>
          <cell r="G840">
            <v>0</v>
          </cell>
          <cell r="H840">
            <v>884532</v>
          </cell>
          <cell r="I840">
            <v>0</v>
          </cell>
          <cell r="J840">
            <v>1447614</v>
          </cell>
          <cell r="K840">
            <v>0</v>
          </cell>
          <cell r="L840">
            <v>1447614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</row>
        <row r="841">
          <cell r="A841">
            <v>0</v>
          </cell>
          <cell r="B841">
            <v>0</v>
          </cell>
          <cell r="C841">
            <v>0</v>
          </cell>
          <cell r="D841">
            <v>0</v>
          </cell>
          <cell r="E841" t="str">
            <v>Vehicles Total</v>
          </cell>
          <cell r="F841">
            <v>0</v>
          </cell>
          <cell r="G841">
            <v>0</v>
          </cell>
          <cell r="H841">
            <v>0</v>
          </cell>
          <cell r="I841">
            <v>101661</v>
          </cell>
          <cell r="J841">
            <v>1546418</v>
          </cell>
          <cell r="K841">
            <v>0</v>
          </cell>
          <cell r="L841">
            <v>1447614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-2857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-2857</v>
          </cell>
        </row>
        <row r="842">
          <cell r="A842">
            <v>0</v>
          </cell>
          <cell r="B842">
            <v>0</v>
          </cell>
          <cell r="C842">
            <v>0</v>
          </cell>
          <cell r="D842" t="str">
            <v>V1976 Total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211203440</v>
          </cell>
          <cell r="J842">
            <v>211138030</v>
          </cell>
          <cell r="K842">
            <v>0</v>
          </cell>
          <cell r="L842">
            <v>19063754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-4558711</v>
          </cell>
          <cell r="R842">
            <v>0</v>
          </cell>
          <cell r="S842">
            <v>0</v>
          </cell>
          <cell r="T842">
            <v>0</v>
          </cell>
          <cell r="U842">
            <v>-1462435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53896</v>
          </cell>
          <cell r="AQ842">
            <v>0</v>
          </cell>
          <cell r="AR842">
            <v>0</v>
          </cell>
          <cell r="AS842">
            <v>0</v>
          </cell>
          <cell r="AT842">
            <v>-19129164</v>
          </cell>
        </row>
        <row r="843">
          <cell r="A843">
            <v>2016</v>
          </cell>
          <cell r="B843" t="str">
            <v>PacifiCorp</v>
          </cell>
          <cell r="C843" t="str">
            <v>Federal</v>
          </cell>
          <cell r="D843" t="str">
            <v>V1977</v>
          </cell>
          <cell r="E843" t="str">
            <v>Coal (Mining)</v>
          </cell>
          <cell r="F843" t="str">
            <v>UPL COAL DEER CREEK</v>
          </cell>
          <cell r="G843">
            <v>0</v>
          </cell>
          <cell r="H843">
            <v>885488</v>
          </cell>
          <cell r="I843">
            <v>0</v>
          </cell>
          <cell r="J843">
            <v>5579014</v>
          </cell>
          <cell r="K843">
            <v>0</v>
          </cell>
          <cell r="L843">
            <v>5579014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</row>
        <row r="844">
          <cell r="A844">
            <v>0</v>
          </cell>
          <cell r="B844">
            <v>0</v>
          </cell>
          <cell r="C844">
            <v>0</v>
          </cell>
          <cell r="D844">
            <v>0</v>
          </cell>
          <cell r="E844" t="str">
            <v>Coal (Mining) Total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5579014</v>
          </cell>
          <cell r="K844">
            <v>0</v>
          </cell>
          <cell r="L844">
            <v>5579014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</row>
        <row r="845">
          <cell r="A845">
            <v>2016</v>
          </cell>
          <cell r="B845" t="str">
            <v>PacifiCorp</v>
          </cell>
          <cell r="C845" t="str">
            <v>Federal</v>
          </cell>
          <cell r="D845" t="str">
            <v>V1977</v>
          </cell>
          <cell r="E845" t="str">
            <v>Distribution</v>
          </cell>
          <cell r="F845" t="str">
            <v>P DISTR DDB</v>
          </cell>
          <cell r="G845">
            <v>0</v>
          </cell>
          <cell r="H845">
            <v>881132</v>
          </cell>
          <cell r="I845">
            <v>29740104</v>
          </cell>
          <cell r="J845">
            <v>27602897</v>
          </cell>
          <cell r="K845">
            <v>0</v>
          </cell>
          <cell r="L845">
            <v>31010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-187220</v>
          </cell>
          <cell r="R845">
            <v>0</v>
          </cell>
          <cell r="S845">
            <v>0</v>
          </cell>
          <cell r="T845">
            <v>0</v>
          </cell>
          <cell r="U845">
            <v>-2260094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-2447314</v>
          </cell>
        </row>
        <row r="846">
          <cell r="A846">
            <v>2016</v>
          </cell>
          <cell r="B846" t="str">
            <v>PacifiCorp</v>
          </cell>
          <cell r="C846" t="str">
            <v>Federal</v>
          </cell>
          <cell r="D846" t="str">
            <v>V1977</v>
          </cell>
          <cell r="E846" t="str">
            <v>Distribution</v>
          </cell>
          <cell r="F846" t="str">
            <v>P DISTR EASE</v>
          </cell>
          <cell r="G846">
            <v>0</v>
          </cell>
          <cell r="H846">
            <v>883416</v>
          </cell>
          <cell r="I846">
            <v>156943</v>
          </cell>
          <cell r="J846">
            <v>144029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-12915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-12915</v>
          </cell>
        </row>
        <row r="847">
          <cell r="A847">
            <v>2016</v>
          </cell>
          <cell r="B847" t="str">
            <v>PacifiCorp</v>
          </cell>
          <cell r="C847" t="str">
            <v>Federal</v>
          </cell>
          <cell r="D847" t="str">
            <v>V1977</v>
          </cell>
          <cell r="E847" t="str">
            <v>Distribution</v>
          </cell>
          <cell r="F847" t="str">
            <v>UPL DISTRIBUTION CLEARING</v>
          </cell>
          <cell r="G847">
            <v>0</v>
          </cell>
          <cell r="H847">
            <v>881665</v>
          </cell>
          <cell r="I847">
            <v>58117</v>
          </cell>
          <cell r="J847">
            <v>58157</v>
          </cell>
          <cell r="K847">
            <v>0</v>
          </cell>
          <cell r="L847">
            <v>4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</row>
        <row r="848">
          <cell r="A848">
            <v>2016</v>
          </cell>
          <cell r="B848" t="str">
            <v>PacifiCorp</v>
          </cell>
          <cell r="C848" t="str">
            <v>Federal</v>
          </cell>
          <cell r="D848" t="str">
            <v>V1977</v>
          </cell>
          <cell r="E848" t="str">
            <v>Distribution</v>
          </cell>
          <cell r="F848" t="str">
            <v>UPL DISTRIBUTION EASEMENT</v>
          </cell>
          <cell r="G848">
            <v>0</v>
          </cell>
          <cell r="H848">
            <v>881666</v>
          </cell>
          <cell r="I848">
            <v>75512</v>
          </cell>
          <cell r="J848">
            <v>75812</v>
          </cell>
          <cell r="K848">
            <v>0</v>
          </cell>
          <cell r="L848">
            <v>30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</row>
        <row r="849">
          <cell r="A849">
            <v>2016</v>
          </cell>
          <cell r="B849" t="str">
            <v>PacifiCorp</v>
          </cell>
          <cell r="C849" t="str">
            <v>Federal</v>
          </cell>
          <cell r="D849" t="str">
            <v>V1977</v>
          </cell>
          <cell r="E849" t="str">
            <v>Distribution</v>
          </cell>
          <cell r="F849" t="str">
            <v>UPL DISTRIBUTION MASS</v>
          </cell>
          <cell r="G849">
            <v>0</v>
          </cell>
          <cell r="H849">
            <v>881667</v>
          </cell>
          <cell r="I849">
            <v>18153795</v>
          </cell>
          <cell r="J849">
            <v>18476594</v>
          </cell>
          <cell r="K849">
            <v>0</v>
          </cell>
          <cell r="L849">
            <v>3583412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-963053</v>
          </cell>
          <cell r="R849">
            <v>0</v>
          </cell>
          <cell r="S849">
            <v>0</v>
          </cell>
          <cell r="T849">
            <v>0</v>
          </cell>
          <cell r="U849">
            <v>-2297561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-3260614</v>
          </cell>
        </row>
        <row r="850">
          <cell r="A850">
            <v>2016</v>
          </cell>
          <cell r="B850" t="str">
            <v>PacifiCorp</v>
          </cell>
          <cell r="C850" t="str">
            <v>Federal</v>
          </cell>
          <cell r="D850" t="str">
            <v>V1977</v>
          </cell>
          <cell r="E850" t="str">
            <v>Distribution</v>
          </cell>
          <cell r="F850" t="str">
            <v>UPL DISTRIBUTION SPECIFIC</v>
          </cell>
          <cell r="G850">
            <v>0</v>
          </cell>
          <cell r="H850">
            <v>884365</v>
          </cell>
          <cell r="I850">
            <v>10722949</v>
          </cell>
          <cell r="J850">
            <v>11584455</v>
          </cell>
          <cell r="K850">
            <v>0</v>
          </cell>
          <cell r="L850">
            <v>2985273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-627275</v>
          </cell>
          <cell r="R850">
            <v>0</v>
          </cell>
          <cell r="S850">
            <v>0</v>
          </cell>
          <cell r="T850">
            <v>0</v>
          </cell>
          <cell r="U850">
            <v>-1496492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-2123767</v>
          </cell>
        </row>
        <row r="851">
          <cell r="A851">
            <v>0</v>
          </cell>
          <cell r="B851">
            <v>0</v>
          </cell>
          <cell r="C851">
            <v>0</v>
          </cell>
          <cell r="D851">
            <v>0</v>
          </cell>
          <cell r="E851" t="str">
            <v>Distribution Total</v>
          </cell>
          <cell r="F851">
            <v>0</v>
          </cell>
          <cell r="G851">
            <v>0</v>
          </cell>
          <cell r="H851">
            <v>0</v>
          </cell>
          <cell r="I851">
            <v>58907420</v>
          </cell>
          <cell r="J851">
            <v>57941943</v>
          </cell>
          <cell r="K851">
            <v>0</v>
          </cell>
          <cell r="L851">
            <v>6879132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-1777547</v>
          </cell>
          <cell r="R851">
            <v>0</v>
          </cell>
          <cell r="S851">
            <v>0</v>
          </cell>
          <cell r="T851">
            <v>0</v>
          </cell>
          <cell r="U851">
            <v>-6067062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-7844609</v>
          </cell>
        </row>
        <row r="852">
          <cell r="A852">
            <v>2016</v>
          </cell>
          <cell r="B852" t="str">
            <v>PacifiCorp</v>
          </cell>
          <cell r="C852" t="str">
            <v>Federal</v>
          </cell>
          <cell r="D852" t="str">
            <v>V1977</v>
          </cell>
          <cell r="E852" t="str">
            <v>General</v>
          </cell>
          <cell r="F852" t="str">
            <v>P DATA HNDLNG</v>
          </cell>
          <cell r="G852">
            <v>0</v>
          </cell>
          <cell r="H852">
            <v>885674</v>
          </cell>
          <cell r="I852">
            <v>9565</v>
          </cell>
          <cell r="J852">
            <v>9565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</row>
        <row r="853">
          <cell r="A853">
            <v>2016</v>
          </cell>
          <cell r="B853" t="str">
            <v>PacifiCorp</v>
          </cell>
          <cell r="C853" t="str">
            <v>Federal</v>
          </cell>
          <cell r="D853" t="str">
            <v>V1977</v>
          </cell>
          <cell r="E853" t="str">
            <v>General</v>
          </cell>
          <cell r="F853" t="str">
            <v>P OFFICE FURN</v>
          </cell>
          <cell r="G853">
            <v>0</v>
          </cell>
          <cell r="H853">
            <v>883419</v>
          </cell>
          <cell r="I853">
            <v>711412</v>
          </cell>
          <cell r="J853">
            <v>698422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-1299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-12990</v>
          </cell>
        </row>
        <row r="854">
          <cell r="A854">
            <v>0</v>
          </cell>
          <cell r="B854">
            <v>0</v>
          </cell>
          <cell r="C854">
            <v>0</v>
          </cell>
          <cell r="D854">
            <v>0</v>
          </cell>
          <cell r="E854" t="str">
            <v>General Total</v>
          </cell>
          <cell r="F854">
            <v>0</v>
          </cell>
          <cell r="G854">
            <v>0</v>
          </cell>
          <cell r="H854">
            <v>0</v>
          </cell>
          <cell r="I854">
            <v>720977</v>
          </cell>
          <cell r="J854">
            <v>707988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-1299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-12990</v>
          </cell>
        </row>
        <row r="855">
          <cell r="A855">
            <v>2016</v>
          </cell>
          <cell r="B855" t="str">
            <v>PacifiCorp</v>
          </cell>
          <cell r="C855" t="str">
            <v>Federal</v>
          </cell>
          <cell r="D855" t="str">
            <v>V1977</v>
          </cell>
          <cell r="E855" t="str">
            <v>Hydro</v>
          </cell>
          <cell r="F855" t="str">
            <v>P HYDRO</v>
          </cell>
          <cell r="G855">
            <v>0</v>
          </cell>
          <cell r="H855">
            <v>883418</v>
          </cell>
          <cell r="I855">
            <v>360661</v>
          </cell>
          <cell r="J855">
            <v>343223</v>
          </cell>
          <cell r="K855">
            <v>0</v>
          </cell>
          <cell r="L855">
            <v>29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-17467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-17467</v>
          </cell>
        </row>
        <row r="856">
          <cell r="A856">
            <v>2016</v>
          </cell>
          <cell r="B856" t="str">
            <v>PacifiCorp</v>
          </cell>
          <cell r="C856" t="str">
            <v>Federal</v>
          </cell>
          <cell r="D856" t="str">
            <v>V1977</v>
          </cell>
          <cell r="E856" t="str">
            <v>Hydro</v>
          </cell>
          <cell r="F856" t="str">
            <v>UPL HYDRO</v>
          </cell>
          <cell r="G856">
            <v>0</v>
          </cell>
          <cell r="H856">
            <v>884367</v>
          </cell>
          <cell r="I856">
            <v>6625</v>
          </cell>
          <cell r="J856">
            <v>48723</v>
          </cell>
          <cell r="K856">
            <v>0</v>
          </cell>
          <cell r="L856">
            <v>4243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-373</v>
          </cell>
          <cell r="R856">
            <v>0</v>
          </cell>
          <cell r="S856">
            <v>0</v>
          </cell>
          <cell r="T856">
            <v>0</v>
          </cell>
          <cell r="U856">
            <v>41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-332</v>
          </cell>
        </row>
        <row r="857">
          <cell r="A857">
            <v>0</v>
          </cell>
          <cell r="B857">
            <v>0</v>
          </cell>
          <cell r="C857">
            <v>0</v>
          </cell>
          <cell r="D857">
            <v>0</v>
          </cell>
          <cell r="E857" t="str">
            <v>Hydro Total</v>
          </cell>
          <cell r="F857">
            <v>0</v>
          </cell>
          <cell r="G857">
            <v>0</v>
          </cell>
          <cell r="H857">
            <v>0</v>
          </cell>
          <cell r="I857">
            <v>367286</v>
          </cell>
          <cell r="J857">
            <v>391946</v>
          </cell>
          <cell r="K857">
            <v>0</v>
          </cell>
          <cell r="L857">
            <v>42459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-373</v>
          </cell>
          <cell r="R857">
            <v>0</v>
          </cell>
          <cell r="S857">
            <v>0</v>
          </cell>
          <cell r="T857">
            <v>0</v>
          </cell>
          <cell r="U857">
            <v>-17427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-17799</v>
          </cell>
        </row>
        <row r="858">
          <cell r="A858">
            <v>2016</v>
          </cell>
          <cell r="B858" t="str">
            <v>PacifiCorp</v>
          </cell>
          <cell r="C858" t="str">
            <v>Federal</v>
          </cell>
          <cell r="D858" t="str">
            <v>V1977</v>
          </cell>
          <cell r="E858" t="str">
            <v>Non-Depreciable</v>
          </cell>
          <cell r="F858" t="str">
            <v>P DISTR NON DEP LAND</v>
          </cell>
          <cell r="G858">
            <v>0</v>
          </cell>
          <cell r="H858">
            <v>883016</v>
          </cell>
          <cell r="I858">
            <v>33659</v>
          </cell>
          <cell r="J858">
            <v>33659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</row>
        <row r="859">
          <cell r="A859">
            <v>2016</v>
          </cell>
          <cell r="B859" t="str">
            <v>PacifiCorp</v>
          </cell>
          <cell r="C859" t="str">
            <v>Federal</v>
          </cell>
          <cell r="D859" t="str">
            <v>V1977</v>
          </cell>
          <cell r="E859" t="str">
            <v>Non-Depreciable</v>
          </cell>
          <cell r="F859" t="str">
            <v>P TRANS NON DEP LAND</v>
          </cell>
          <cell r="G859">
            <v>0</v>
          </cell>
          <cell r="H859">
            <v>883011</v>
          </cell>
          <cell r="I859">
            <v>247568</v>
          </cell>
          <cell r="J859">
            <v>247568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</row>
        <row r="860">
          <cell r="A860">
            <v>2016</v>
          </cell>
          <cell r="B860" t="str">
            <v>PacifiCorp</v>
          </cell>
          <cell r="C860" t="str">
            <v>Federal</v>
          </cell>
          <cell r="D860" t="str">
            <v>V1977</v>
          </cell>
          <cell r="E860" t="str">
            <v>Non-Depreciable</v>
          </cell>
          <cell r="F860" t="str">
            <v>UPL COAL COTTON NON DEP LAND</v>
          </cell>
          <cell r="G860">
            <v>0</v>
          </cell>
          <cell r="H860">
            <v>883015</v>
          </cell>
          <cell r="I860">
            <v>5666</v>
          </cell>
          <cell r="J860">
            <v>5666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</row>
        <row r="861">
          <cell r="A861">
            <v>2016</v>
          </cell>
          <cell r="B861" t="str">
            <v>PacifiCorp</v>
          </cell>
          <cell r="C861" t="str">
            <v>Federal</v>
          </cell>
          <cell r="D861" t="str">
            <v>V1977</v>
          </cell>
          <cell r="E861" t="str">
            <v>Non-Depreciable</v>
          </cell>
          <cell r="F861" t="str">
            <v>UPL DISTR NON DEP LAND</v>
          </cell>
          <cell r="G861">
            <v>0</v>
          </cell>
          <cell r="H861">
            <v>883013</v>
          </cell>
          <cell r="I861">
            <v>53763</v>
          </cell>
          <cell r="J861">
            <v>53763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</row>
        <row r="862">
          <cell r="A862">
            <v>2016</v>
          </cell>
          <cell r="B862" t="str">
            <v>PacifiCorp</v>
          </cell>
          <cell r="C862" t="str">
            <v>Federal</v>
          </cell>
          <cell r="D862" t="str">
            <v>V1977</v>
          </cell>
          <cell r="E862" t="str">
            <v>Non-Depreciable</v>
          </cell>
          <cell r="F862" t="str">
            <v>UPL GENERAL NON DEP LAND</v>
          </cell>
          <cell r="G862">
            <v>0</v>
          </cell>
          <cell r="H862">
            <v>883014</v>
          </cell>
          <cell r="I862">
            <v>738</v>
          </cell>
          <cell r="J862">
            <v>738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</row>
        <row r="863">
          <cell r="A863">
            <v>2016</v>
          </cell>
          <cell r="B863" t="str">
            <v>PacifiCorp</v>
          </cell>
          <cell r="C863" t="str">
            <v>Federal</v>
          </cell>
          <cell r="D863" t="str">
            <v>V1977</v>
          </cell>
          <cell r="E863" t="str">
            <v>Non-Depreciable</v>
          </cell>
          <cell r="F863" t="str">
            <v>UPL TRANS NON DEP LAND</v>
          </cell>
          <cell r="G863">
            <v>0</v>
          </cell>
          <cell r="H863">
            <v>883012</v>
          </cell>
          <cell r="I863">
            <v>11761664</v>
          </cell>
          <cell r="J863">
            <v>11866893</v>
          </cell>
          <cell r="K863">
            <v>0</v>
          </cell>
          <cell r="L863">
            <v>105228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</row>
        <row r="864">
          <cell r="A864">
            <v>0</v>
          </cell>
          <cell r="B864">
            <v>0</v>
          </cell>
          <cell r="C864">
            <v>0</v>
          </cell>
          <cell r="D864">
            <v>0</v>
          </cell>
          <cell r="E864" t="str">
            <v>Non-Depreciable Total</v>
          </cell>
          <cell r="F864">
            <v>0</v>
          </cell>
          <cell r="G864">
            <v>0</v>
          </cell>
          <cell r="H864">
            <v>0</v>
          </cell>
          <cell r="I864">
            <v>12103057</v>
          </cell>
          <cell r="J864">
            <v>12208286</v>
          </cell>
          <cell r="K864">
            <v>0</v>
          </cell>
          <cell r="L864">
            <v>105228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</row>
        <row r="865">
          <cell r="A865">
            <v>2016</v>
          </cell>
          <cell r="B865" t="str">
            <v>PacifiCorp</v>
          </cell>
          <cell r="C865" t="str">
            <v>Federal</v>
          </cell>
          <cell r="D865" t="str">
            <v>V1977</v>
          </cell>
          <cell r="E865" t="str">
            <v>Other Production</v>
          </cell>
          <cell r="F865" t="str">
            <v>UPL OTHER PROD</v>
          </cell>
          <cell r="G865">
            <v>0</v>
          </cell>
          <cell r="H865">
            <v>880833</v>
          </cell>
          <cell r="I865">
            <v>775</v>
          </cell>
          <cell r="J865">
            <v>761</v>
          </cell>
          <cell r="K865">
            <v>0</v>
          </cell>
          <cell r="L865">
            <v>71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-39</v>
          </cell>
          <cell r="R865">
            <v>0</v>
          </cell>
          <cell r="S865">
            <v>0</v>
          </cell>
          <cell r="T865">
            <v>0</v>
          </cell>
          <cell r="U865">
            <v>-46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-85</v>
          </cell>
        </row>
        <row r="866">
          <cell r="A866">
            <v>0</v>
          </cell>
          <cell r="B866">
            <v>0</v>
          </cell>
          <cell r="C866">
            <v>0</v>
          </cell>
          <cell r="D866">
            <v>0</v>
          </cell>
          <cell r="E866" t="str">
            <v>Other Production Total</v>
          </cell>
          <cell r="F866">
            <v>0</v>
          </cell>
          <cell r="G866">
            <v>0</v>
          </cell>
          <cell r="H866">
            <v>0</v>
          </cell>
          <cell r="I866">
            <v>775</v>
          </cell>
          <cell r="J866">
            <v>761</v>
          </cell>
          <cell r="K866">
            <v>0</v>
          </cell>
          <cell r="L866">
            <v>71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-39</v>
          </cell>
          <cell r="R866">
            <v>0</v>
          </cell>
          <cell r="S866">
            <v>0</v>
          </cell>
          <cell r="T866">
            <v>0</v>
          </cell>
          <cell r="U866">
            <v>-46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-85</v>
          </cell>
        </row>
        <row r="867">
          <cell r="A867">
            <v>2016</v>
          </cell>
          <cell r="B867" t="str">
            <v>PacifiCorp</v>
          </cell>
          <cell r="C867" t="str">
            <v>Federal</v>
          </cell>
          <cell r="D867" t="str">
            <v>V1977</v>
          </cell>
          <cell r="E867" t="str">
            <v>Steam</v>
          </cell>
          <cell r="F867" t="str">
            <v>P STEAM DJ</v>
          </cell>
          <cell r="G867">
            <v>0</v>
          </cell>
          <cell r="H867">
            <v>884970</v>
          </cell>
          <cell r="I867">
            <v>10379591</v>
          </cell>
          <cell r="J867">
            <v>9900663</v>
          </cell>
          <cell r="K867">
            <v>0</v>
          </cell>
          <cell r="L867">
            <v>523118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-275162</v>
          </cell>
          <cell r="R867">
            <v>0</v>
          </cell>
          <cell r="S867">
            <v>0</v>
          </cell>
          <cell r="T867">
            <v>0</v>
          </cell>
          <cell r="U867">
            <v>-726884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-1002046</v>
          </cell>
        </row>
        <row r="868">
          <cell r="A868">
            <v>2016</v>
          </cell>
          <cell r="B868" t="str">
            <v>PacifiCorp</v>
          </cell>
          <cell r="C868" t="str">
            <v>Federal</v>
          </cell>
          <cell r="D868" t="str">
            <v>V1977</v>
          </cell>
          <cell r="E868" t="str">
            <v>Steam</v>
          </cell>
          <cell r="F868" t="str">
            <v>P STEAM JB</v>
          </cell>
          <cell r="G868">
            <v>0</v>
          </cell>
          <cell r="H868">
            <v>884109</v>
          </cell>
          <cell r="I868">
            <v>3869376</v>
          </cell>
          <cell r="J868">
            <v>3495871</v>
          </cell>
          <cell r="K868">
            <v>0</v>
          </cell>
          <cell r="L868">
            <v>44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-102577</v>
          </cell>
          <cell r="R868">
            <v>0</v>
          </cell>
          <cell r="S868">
            <v>0</v>
          </cell>
          <cell r="T868">
            <v>0</v>
          </cell>
          <cell r="U868">
            <v>-270973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-373550</v>
          </cell>
        </row>
        <row r="869">
          <cell r="A869">
            <v>2016</v>
          </cell>
          <cell r="B869" t="str">
            <v>PacifiCorp</v>
          </cell>
          <cell r="C869" t="str">
            <v>Federal</v>
          </cell>
          <cell r="D869" t="str">
            <v>V1977</v>
          </cell>
          <cell r="E869" t="str">
            <v>Steam</v>
          </cell>
          <cell r="F869" t="str">
            <v>P STEAM JB EASE</v>
          </cell>
          <cell r="G869">
            <v>0</v>
          </cell>
          <cell r="H869">
            <v>884971</v>
          </cell>
          <cell r="I869">
            <v>125631</v>
          </cell>
          <cell r="J869">
            <v>12563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</row>
        <row r="870">
          <cell r="A870">
            <v>2016</v>
          </cell>
          <cell r="B870" t="str">
            <v>PacifiCorp</v>
          </cell>
          <cell r="C870" t="str">
            <v>Federal</v>
          </cell>
          <cell r="D870" t="str">
            <v>V1977</v>
          </cell>
          <cell r="E870" t="str">
            <v>Steam</v>
          </cell>
          <cell r="F870" t="str">
            <v>UPL STEAM BLUNDELL</v>
          </cell>
          <cell r="G870">
            <v>0</v>
          </cell>
          <cell r="H870">
            <v>885486</v>
          </cell>
          <cell r="I870">
            <v>3668684</v>
          </cell>
          <cell r="J870">
            <v>3657681</v>
          </cell>
          <cell r="K870">
            <v>0</v>
          </cell>
          <cell r="L870">
            <v>43502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-203391</v>
          </cell>
          <cell r="R870">
            <v>0</v>
          </cell>
          <cell r="S870">
            <v>0</v>
          </cell>
          <cell r="T870">
            <v>0</v>
          </cell>
          <cell r="U870">
            <v>-242632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-446023</v>
          </cell>
        </row>
        <row r="871">
          <cell r="A871">
            <v>2016</v>
          </cell>
          <cell r="B871" t="str">
            <v>PacifiCorp</v>
          </cell>
          <cell r="C871" t="str">
            <v>Federal</v>
          </cell>
          <cell r="D871" t="str">
            <v>V1977</v>
          </cell>
          <cell r="E871" t="str">
            <v>Steam</v>
          </cell>
          <cell r="F871" t="str">
            <v>UPL STEAM CARBON</v>
          </cell>
          <cell r="G871">
            <v>0</v>
          </cell>
          <cell r="H871">
            <v>885423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</row>
        <row r="872">
          <cell r="A872">
            <v>2016</v>
          </cell>
          <cell r="B872" t="str">
            <v>PacifiCorp</v>
          </cell>
          <cell r="C872" t="str">
            <v>Federal</v>
          </cell>
          <cell r="D872" t="str">
            <v>V1977</v>
          </cell>
          <cell r="E872" t="str">
            <v>Steam</v>
          </cell>
          <cell r="F872" t="str">
            <v>UPL STEAM GADSBY</v>
          </cell>
          <cell r="G872">
            <v>0</v>
          </cell>
          <cell r="H872">
            <v>884114</v>
          </cell>
          <cell r="I872">
            <v>4287498</v>
          </cell>
          <cell r="J872">
            <v>4274640</v>
          </cell>
          <cell r="K872">
            <v>0</v>
          </cell>
          <cell r="L872">
            <v>508396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-237698</v>
          </cell>
          <cell r="R872">
            <v>0</v>
          </cell>
          <cell r="S872">
            <v>0</v>
          </cell>
          <cell r="T872">
            <v>0</v>
          </cell>
          <cell r="U872">
            <v>-283557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21255</v>
          </cell>
        </row>
        <row r="873">
          <cell r="A873">
            <v>2016</v>
          </cell>
          <cell r="B873" t="str">
            <v>PacifiCorp</v>
          </cell>
          <cell r="C873" t="str">
            <v>Federal</v>
          </cell>
          <cell r="D873" t="str">
            <v>V1977</v>
          </cell>
          <cell r="E873" t="str">
            <v>Steam</v>
          </cell>
          <cell r="F873" t="str">
            <v>UPL STEAM HUNTER</v>
          </cell>
          <cell r="G873">
            <v>0</v>
          </cell>
          <cell r="H873">
            <v>885425</v>
          </cell>
          <cell r="I873">
            <v>82788494</v>
          </cell>
          <cell r="J873">
            <v>82540201</v>
          </cell>
          <cell r="K873">
            <v>0</v>
          </cell>
          <cell r="L873">
            <v>9816772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-4589772</v>
          </cell>
          <cell r="R873">
            <v>0</v>
          </cell>
          <cell r="S873">
            <v>0</v>
          </cell>
          <cell r="T873">
            <v>0</v>
          </cell>
          <cell r="U873">
            <v>-5475293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-10065065</v>
          </cell>
        </row>
        <row r="874">
          <cell r="A874">
            <v>2016</v>
          </cell>
          <cell r="B874" t="str">
            <v>PacifiCorp</v>
          </cell>
          <cell r="C874" t="str">
            <v>Federal</v>
          </cell>
          <cell r="D874" t="str">
            <v>V1977</v>
          </cell>
          <cell r="E874" t="str">
            <v>Steam</v>
          </cell>
          <cell r="F874" t="str">
            <v>UPL STEAM HUNTINGTON</v>
          </cell>
          <cell r="G874">
            <v>0</v>
          </cell>
          <cell r="H874">
            <v>884115</v>
          </cell>
          <cell r="I874">
            <v>0</v>
          </cell>
          <cell r="J874">
            <v>32111210</v>
          </cell>
          <cell r="K874">
            <v>0</v>
          </cell>
          <cell r="L874">
            <v>3211121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</row>
        <row r="875">
          <cell r="A875">
            <v>2016</v>
          </cell>
          <cell r="B875" t="str">
            <v>PacifiCorp</v>
          </cell>
          <cell r="C875" t="str">
            <v>Federal</v>
          </cell>
          <cell r="D875" t="str">
            <v>V1977</v>
          </cell>
          <cell r="E875" t="str">
            <v>Steam</v>
          </cell>
          <cell r="F875" t="str">
            <v>UPL STEAM NAUGHTON</v>
          </cell>
          <cell r="G875">
            <v>0</v>
          </cell>
          <cell r="H875">
            <v>885492</v>
          </cell>
          <cell r="I875">
            <v>19220252</v>
          </cell>
          <cell r="J875">
            <v>19595769</v>
          </cell>
          <cell r="K875">
            <v>0</v>
          </cell>
          <cell r="L875">
            <v>2712231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-1065565</v>
          </cell>
          <cell r="R875">
            <v>0</v>
          </cell>
          <cell r="S875">
            <v>0</v>
          </cell>
          <cell r="T875">
            <v>0</v>
          </cell>
          <cell r="U875">
            <v>-1271149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-2336714</v>
          </cell>
        </row>
        <row r="876">
          <cell r="A876">
            <v>2016</v>
          </cell>
          <cell r="B876" t="str">
            <v>PacifiCorp</v>
          </cell>
          <cell r="C876" t="str">
            <v>Federal</v>
          </cell>
          <cell r="D876" t="str">
            <v>V1977</v>
          </cell>
          <cell r="E876" t="str">
            <v>Steam</v>
          </cell>
          <cell r="F876" t="str">
            <v>UPL STEAM SL BLUNDELL</v>
          </cell>
          <cell r="G876">
            <v>0</v>
          </cell>
          <cell r="H876">
            <v>885493</v>
          </cell>
          <cell r="I876">
            <v>15537</v>
          </cell>
          <cell r="J876">
            <v>44967</v>
          </cell>
          <cell r="K876">
            <v>0</v>
          </cell>
          <cell r="L876">
            <v>2943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</row>
        <row r="877">
          <cell r="A877">
            <v>2016</v>
          </cell>
          <cell r="B877" t="str">
            <v>PacifiCorp</v>
          </cell>
          <cell r="C877" t="str">
            <v>Federal</v>
          </cell>
          <cell r="D877" t="str">
            <v>V1977</v>
          </cell>
          <cell r="E877" t="str">
            <v>Steam</v>
          </cell>
          <cell r="F877" t="str">
            <v>UPL STEAM SL CARBON</v>
          </cell>
          <cell r="G877">
            <v>0</v>
          </cell>
          <cell r="H877">
            <v>885494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</row>
        <row r="878">
          <cell r="A878">
            <v>2016</v>
          </cell>
          <cell r="B878" t="str">
            <v>PacifiCorp</v>
          </cell>
          <cell r="C878" t="str">
            <v>Federal</v>
          </cell>
          <cell r="D878" t="str">
            <v>V1977</v>
          </cell>
          <cell r="E878" t="str">
            <v>Steam</v>
          </cell>
          <cell r="F878" t="str">
            <v>UPL STEAM SL GADSBY</v>
          </cell>
          <cell r="G878">
            <v>0</v>
          </cell>
          <cell r="H878">
            <v>885495</v>
          </cell>
          <cell r="I878">
            <v>0</v>
          </cell>
          <cell r="J878">
            <v>52552</v>
          </cell>
          <cell r="K878">
            <v>0</v>
          </cell>
          <cell r="L878">
            <v>52552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</row>
        <row r="879">
          <cell r="A879">
            <v>2016</v>
          </cell>
          <cell r="B879" t="str">
            <v>PacifiCorp</v>
          </cell>
          <cell r="C879" t="str">
            <v>Federal</v>
          </cell>
          <cell r="D879" t="str">
            <v>V1977</v>
          </cell>
          <cell r="E879" t="str">
            <v>Steam</v>
          </cell>
          <cell r="F879" t="str">
            <v>UPL STEAM SL HALE</v>
          </cell>
          <cell r="G879">
            <v>0</v>
          </cell>
          <cell r="H879">
            <v>884076</v>
          </cell>
          <cell r="I879">
            <v>125</v>
          </cell>
          <cell r="J879">
            <v>361</v>
          </cell>
          <cell r="K879">
            <v>0</v>
          </cell>
          <cell r="L879">
            <v>236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</row>
        <row r="880">
          <cell r="A880">
            <v>2016</v>
          </cell>
          <cell r="B880" t="str">
            <v>PacifiCorp</v>
          </cell>
          <cell r="C880" t="str">
            <v>Federal</v>
          </cell>
          <cell r="D880" t="str">
            <v>V1977</v>
          </cell>
          <cell r="E880" t="str">
            <v>Steam</v>
          </cell>
          <cell r="F880" t="str">
            <v>UPL STEAM SL HUNTER</v>
          </cell>
          <cell r="G880">
            <v>0</v>
          </cell>
          <cell r="H880">
            <v>881664</v>
          </cell>
          <cell r="I880">
            <v>0</v>
          </cell>
          <cell r="J880">
            <v>1014736</v>
          </cell>
          <cell r="K880">
            <v>0</v>
          </cell>
          <cell r="L880">
            <v>1014736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</row>
        <row r="881">
          <cell r="A881">
            <v>0</v>
          </cell>
          <cell r="B881">
            <v>0</v>
          </cell>
          <cell r="C881">
            <v>0</v>
          </cell>
          <cell r="D881">
            <v>0</v>
          </cell>
          <cell r="E881" t="str">
            <v>Steam Total</v>
          </cell>
          <cell r="F881">
            <v>0</v>
          </cell>
          <cell r="G881">
            <v>0</v>
          </cell>
          <cell r="H881">
            <v>0</v>
          </cell>
          <cell r="I881">
            <v>124355188</v>
          </cell>
          <cell r="J881">
            <v>156814282</v>
          </cell>
          <cell r="K881">
            <v>0</v>
          </cell>
          <cell r="L881">
            <v>47203747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-6474164</v>
          </cell>
          <cell r="R881">
            <v>0</v>
          </cell>
          <cell r="S881">
            <v>0</v>
          </cell>
          <cell r="T881">
            <v>0</v>
          </cell>
          <cell r="U881">
            <v>-8270488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-14744652</v>
          </cell>
        </row>
        <row r="882">
          <cell r="A882">
            <v>2016</v>
          </cell>
          <cell r="B882" t="str">
            <v>PacifiCorp</v>
          </cell>
          <cell r="C882" t="str">
            <v>Federal</v>
          </cell>
          <cell r="D882" t="str">
            <v>V1977</v>
          </cell>
          <cell r="E882" t="str">
            <v>Structures</v>
          </cell>
          <cell r="F882" t="str">
            <v>P STRUCTURES</v>
          </cell>
          <cell r="G882">
            <v>0</v>
          </cell>
          <cell r="H882">
            <v>884179</v>
          </cell>
          <cell r="I882">
            <v>147452</v>
          </cell>
          <cell r="J882">
            <v>147452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</row>
        <row r="883">
          <cell r="A883">
            <v>2016</v>
          </cell>
          <cell r="B883" t="str">
            <v>PacifiCorp</v>
          </cell>
          <cell r="C883" t="str">
            <v>Federal</v>
          </cell>
          <cell r="D883" t="str">
            <v>V1977</v>
          </cell>
          <cell r="E883" t="str">
            <v>Structures</v>
          </cell>
          <cell r="F883" t="str">
            <v>UPL STRUCTURES</v>
          </cell>
          <cell r="G883">
            <v>0</v>
          </cell>
          <cell r="H883">
            <v>881267</v>
          </cell>
          <cell r="I883">
            <v>1183129</v>
          </cell>
          <cell r="J883">
            <v>1265861</v>
          </cell>
          <cell r="K883">
            <v>0</v>
          </cell>
          <cell r="L883">
            <v>82732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</row>
        <row r="884">
          <cell r="A884">
            <v>2016</v>
          </cell>
          <cell r="B884" t="str">
            <v>PacifiCorp</v>
          </cell>
          <cell r="C884" t="str">
            <v>Federal</v>
          </cell>
          <cell r="D884" t="str">
            <v>V1977</v>
          </cell>
          <cell r="E884" t="str">
            <v>Structures</v>
          </cell>
          <cell r="F884" t="str">
            <v>UPL STRUCTURES</v>
          </cell>
          <cell r="G884">
            <v>0</v>
          </cell>
          <cell r="H884">
            <v>880834</v>
          </cell>
          <cell r="I884">
            <v>201973</v>
          </cell>
          <cell r="J884">
            <v>2640855</v>
          </cell>
          <cell r="K884">
            <v>0</v>
          </cell>
          <cell r="L884">
            <v>2461711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-10410</v>
          </cell>
          <cell r="R884">
            <v>0</v>
          </cell>
          <cell r="S884">
            <v>0</v>
          </cell>
          <cell r="T884">
            <v>0</v>
          </cell>
          <cell r="U884">
            <v>-12419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-22829</v>
          </cell>
        </row>
        <row r="885">
          <cell r="A885">
            <v>0</v>
          </cell>
          <cell r="B885">
            <v>0</v>
          </cell>
          <cell r="C885">
            <v>0</v>
          </cell>
          <cell r="D885">
            <v>0</v>
          </cell>
          <cell r="E885" t="str">
            <v>Structures Total</v>
          </cell>
          <cell r="F885">
            <v>0</v>
          </cell>
          <cell r="G885">
            <v>0</v>
          </cell>
          <cell r="H885">
            <v>0</v>
          </cell>
          <cell r="I885">
            <v>1532554</v>
          </cell>
          <cell r="J885">
            <v>4054168</v>
          </cell>
          <cell r="K885">
            <v>0</v>
          </cell>
          <cell r="L885">
            <v>2544443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-10410</v>
          </cell>
          <cell r="R885">
            <v>0</v>
          </cell>
          <cell r="S885">
            <v>0</v>
          </cell>
          <cell r="T885">
            <v>0</v>
          </cell>
          <cell r="U885">
            <v>-12419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-22829</v>
          </cell>
        </row>
        <row r="886">
          <cell r="A886">
            <v>2016</v>
          </cell>
          <cell r="B886" t="str">
            <v>PacifiCorp</v>
          </cell>
          <cell r="C886" t="str">
            <v>Federal</v>
          </cell>
          <cell r="D886" t="str">
            <v>V1977</v>
          </cell>
          <cell r="E886" t="str">
            <v>Transmission</v>
          </cell>
          <cell r="F886" t="str">
            <v>P TRANS DDB</v>
          </cell>
          <cell r="G886">
            <v>0</v>
          </cell>
          <cell r="H886">
            <v>884758</v>
          </cell>
          <cell r="I886">
            <v>3165939</v>
          </cell>
          <cell r="J886">
            <v>2905413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-19930</v>
          </cell>
          <cell r="R886">
            <v>0</v>
          </cell>
          <cell r="S886">
            <v>0</v>
          </cell>
          <cell r="T886">
            <v>0</v>
          </cell>
          <cell r="U886">
            <v>-240596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-260526</v>
          </cell>
        </row>
        <row r="887">
          <cell r="A887">
            <v>2016</v>
          </cell>
          <cell r="B887" t="str">
            <v>PacifiCorp</v>
          </cell>
          <cell r="C887" t="str">
            <v>Federal</v>
          </cell>
          <cell r="D887" t="str">
            <v>V1977</v>
          </cell>
          <cell r="E887" t="str">
            <v>Transmission</v>
          </cell>
          <cell r="F887" t="str">
            <v>P TRANS EASE</v>
          </cell>
          <cell r="G887">
            <v>0</v>
          </cell>
          <cell r="H887">
            <v>884759</v>
          </cell>
          <cell r="I887">
            <v>104397</v>
          </cell>
          <cell r="J887">
            <v>107085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2688</v>
          </cell>
          <cell r="AQ887">
            <v>0</v>
          </cell>
          <cell r="AR887">
            <v>0</v>
          </cell>
          <cell r="AS887">
            <v>0</v>
          </cell>
          <cell r="AT887">
            <v>2688</v>
          </cell>
        </row>
        <row r="888">
          <cell r="A888">
            <v>2016</v>
          </cell>
          <cell r="B888" t="str">
            <v>PacifiCorp</v>
          </cell>
          <cell r="C888" t="str">
            <v>Federal</v>
          </cell>
          <cell r="D888" t="str">
            <v>V1977</v>
          </cell>
          <cell r="E888" t="str">
            <v>Transmission</v>
          </cell>
          <cell r="F888" t="str">
            <v>UPL TRANS 352</v>
          </cell>
          <cell r="G888">
            <v>0</v>
          </cell>
          <cell r="H888">
            <v>884969</v>
          </cell>
          <cell r="I888">
            <v>0</v>
          </cell>
          <cell r="J888">
            <v>2284</v>
          </cell>
          <cell r="K888">
            <v>0</v>
          </cell>
          <cell r="L888">
            <v>2284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</row>
        <row r="889">
          <cell r="A889">
            <v>2016</v>
          </cell>
          <cell r="B889" t="str">
            <v>PacifiCorp</v>
          </cell>
          <cell r="C889" t="str">
            <v>Federal</v>
          </cell>
          <cell r="D889" t="str">
            <v>V1977</v>
          </cell>
          <cell r="E889" t="str">
            <v>Transmission</v>
          </cell>
          <cell r="F889" t="str">
            <v>UPL TRANSMISSION</v>
          </cell>
          <cell r="G889">
            <v>0</v>
          </cell>
          <cell r="H889">
            <v>881268</v>
          </cell>
          <cell r="I889">
            <v>39931466</v>
          </cell>
          <cell r="J889">
            <v>39434196</v>
          </cell>
          <cell r="K889">
            <v>0</v>
          </cell>
          <cell r="L889">
            <v>5430808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-2075342</v>
          </cell>
          <cell r="R889">
            <v>0</v>
          </cell>
          <cell r="S889">
            <v>0</v>
          </cell>
          <cell r="T889">
            <v>0</v>
          </cell>
          <cell r="U889">
            <v>-3852736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-5928079</v>
          </cell>
        </row>
        <row r="890">
          <cell r="A890">
            <v>2016</v>
          </cell>
          <cell r="B890" t="str">
            <v>PacifiCorp</v>
          </cell>
          <cell r="C890" t="str">
            <v>Federal</v>
          </cell>
          <cell r="D890" t="str">
            <v>V1977</v>
          </cell>
          <cell r="E890" t="str">
            <v>Transmission</v>
          </cell>
          <cell r="F890" t="str">
            <v>UPL TRANSMISSION CLEARING</v>
          </cell>
          <cell r="G890">
            <v>0</v>
          </cell>
          <cell r="H890">
            <v>881269</v>
          </cell>
          <cell r="I890">
            <v>153671</v>
          </cell>
          <cell r="J890">
            <v>153745</v>
          </cell>
          <cell r="K890">
            <v>0</v>
          </cell>
          <cell r="L890">
            <v>74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</row>
        <row r="891">
          <cell r="A891">
            <v>2016</v>
          </cell>
          <cell r="B891" t="str">
            <v>PacifiCorp</v>
          </cell>
          <cell r="C891" t="str">
            <v>Federal</v>
          </cell>
          <cell r="D891" t="str">
            <v>V1977</v>
          </cell>
          <cell r="E891" t="str">
            <v>Transmission</v>
          </cell>
          <cell r="F891" t="str">
            <v>UPL TRANSMISSION EASEMENT</v>
          </cell>
          <cell r="G891">
            <v>0</v>
          </cell>
          <cell r="H891">
            <v>885594</v>
          </cell>
          <cell r="I891">
            <v>2138859</v>
          </cell>
          <cell r="J891">
            <v>2142058</v>
          </cell>
          <cell r="K891">
            <v>0</v>
          </cell>
          <cell r="L891">
            <v>3199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</row>
        <row r="892">
          <cell r="A892">
            <v>0</v>
          </cell>
          <cell r="B892">
            <v>0</v>
          </cell>
          <cell r="C892">
            <v>0</v>
          </cell>
          <cell r="D892">
            <v>0</v>
          </cell>
          <cell r="E892" t="str">
            <v>Transmission Total</v>
          </cell>
          <cell r="F892">
            <v>0</v>
          </cell>
          <cell r="G892">
            <v>0</v>
          </cell>
          <cell r="H892">
            <v>0</v>
          </cell>
          <cell r="I892">
            <v>45494333</v>
          </cell>
          <cell r="J892">
            <v>44744781</v>
          </cell>
          <cell r="K892">
            <v>0</v>
          </cell>
          <cell r="L892">
            <v>5436365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-2095273</v>
          </cell>
          <cell r="R892">
            <v>0</v>
          </cell>
          <cell r="S892">
            <v>0</v>
          </cell>
          <cell r="T892">
            <v>0</v>
          </cell>
          <cell r="U892">
            <v>-4093332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2688</v>
          </cell>
          <cell r="AQ892">
            <v>0</v>
          </cell>
          <cell r="AR892">
            <v>0</v>
          </cell>
          <cell r="AS892">
            <v>0</v>
          </cell>
          <cell r="AT892">
            <v>-6185917</v>
          </cell>
        </row>
        <row r="893">
          <cell r="A893">
            <v>2016</v>
          </cell>
          <cell r="B893" t="str">
            <v>PacifiCorp</v>
          </cell>
          <cell r="C893" t="str">
            <v>Federal</v>
          </cell>
          <cell r="D893" t="str">
            <v>V1977</v>
          </cell>
          <cell r="E893" t="str">
            <v>Vehicles</v>
          </cell>
          <cell r="F893" t="str">
            <v>P HEAVY TRUCK</v>
          </cell>
          <cell r="G893">
            <v>0</v>
          </cell>
          <cell r="H893">
            <v>883417</v>
          </cell>
          <cell r="I893">
            <v>183854</v>
          </cell>
          <cell r="J893">
            <v>183854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</row>
        <row r="894">
          <cell r="A894">
            <v>2016</v>
          </cell>
          <cell r="B894" t="str">
            <v>PacifiCorp</v>
          </cell>
          <cell r="C894" t="str">
            <v>Federal</v>
          </cell>
          <cell r="D894" t="str">
            <v>V1977</v>
          </cell>
          <cell r="E894" t="str">
            <v>Vehicles</v>
          </cell>
          <cell r="F894" t="str">
            <v>UPL HEAVY TRUCKS</v>
          </cell>
          <cell r="G894">
            <v>0</v>
          </cell>
          <cell r="H894">
            <v>884366</v>
          </cell>
          <cell r="I894">
            <v>0</v>
          </cell>
          <cell r="J894">
            <v>2025263</v>
          </cell>
          <cell r="K894">
            <v>0</v>
          </cell>
          <cell r="L894">
            <v>2025263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</row>
        <row r="895">
          <cell r="A895">
            <v>2016</v>
          </cell>
          <cell r="B895" t="str">
            <v>PacifiCorp</v>
          </cell>
          <cell r="C895" t="str">
            <v>Federal</v>
          </cell>
          <cell r="D895" t="str">
            <v>V1977</v>
          </cell>
          <cell r="E895" t="str">
            <v>Vehicles</v>
          </cell>
          <cell r="F895" t="str">
            <v>UPL LIGHT TRUCKS</v>
          </cell>
          <cell r="G895">
            <v>0</v>
          </cell>
          <cell r="H895">
            <v>884368</v>
          </cell>
          <cell r="I895">
            <v>0</v>
          </cell>
          <cell r="J895">
            <v>1011239</v>
          </cell>
          <cell r="K895">
            <v>0</v>
          </cell>
          <cell r="L895">
            <v>313651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697588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697588</v>
          </cell>
        </row>
        <row r="896">
          <cell r="A896">
            <v>0</v>
          </cell>
          <cell r="B896">
            <v>0</v>
          </cell>
          <cell r="C896">
            <v>0</v>
          </cell>
          <cell r="D896">
            <v>0</v>
          </cell>
          <cell r="E896" t="str">
            <v>Vehicles Total</v>
          </cell>
          <cell r="F896">
            <v>0</v>
          </cell>
          <cell r="G896">
            <v>0</v>
          </cell>
          <cell r="H896">
            <v>0</v>
          </cell>
          <cell r="I896">
            <v>183854</v>
          </cell>
          <cell r="J896">
            <v>3220356</v>
          </cell>
          <cell r="K896">
            <v>0</v>
          </cell>
          <cell r="L896">
            <v>2338914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697588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697588</v>
          </cell>
        </row>
        <row r="897">
          <cell r="A897">
            <v>0</v>
          </cell>
          <cell r="B897">
            <v>0</v>
          </cell>
          <cell r="C897">
            <v>0</v>
          </cell>
          <cell r="D897" t="str">
            <v>V1977 Total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243665445</v>
          </cell>
          <cell r="J897">
            <v>285663525</v>
          </cell>
          <cell r="K897">
            <v>0</v>
          </cell>
          <cell r="L897">
            <v>70129373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-10357806</v>
          </cell>
          <cell r="R897">
            <v>0</v>
          </cell>
          <cell r="S897">
            <v>0</v>
          </cell>
          <cell r="T897">
            <v>0</v>
          </cell>
          <cell r="U897">
            <v>-17776175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2688</v>
          </cell>
          <cell r="AQ897">
            <v>0</v>
          </cell>
          <cell r="AR897">
            <v>0</v>
          </cell>
          <cell r="AS897">
            <v>0</v>
          </cell>
          <cell r="AT897">
            <v>-28131293</v>
          </cell>
        </row>
        <row r="898">
          <cell r="A898">
            <v>2016</v>
          </cell>
          <cell r="B898" t="str">
            <v>PacifiCorp</v>
          </cell>
          <cell r="C898" t="str">
            <v>Federal</v>
          </cell>
          <cell r="D898" t="str">
            <v>V1978</v>
          </cell>
          <cell r="E898" t="str">
            <v>Distribution</v>
          </cell>
          <cell r="F898" t="str">
            <v>P DISTR DDB</v>
          </cell>
          <cell r="G898">
            <v>0</v>
          </cell>
          <cell r="H898">
            <v>885595</v>
          </cell>
          <cell r="I898">
            <v>33523233</v>
          </cell>
          <cell r="J898">
            <v>29856906</v>
          </cell>
          <cell r="K898">
            <v>0</v>
          </cell>
          <cell r="L898">
            <v>322603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-275236</v>
          </cell>
          <cell r="R898">
            <v>0</v>
          </cell>
          <cell r="S898">
            <v>0</v>
          </cell>
          <cell r="T898">
            <v>0</v>
          </cell>
          <cell r="U898">
            <v>-372566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11967</v>
          </cell>
          <cell r="AQ898">
            <v>0</v>
          </cell>
          <cell r="AR898">
            <v>0</v>
          </cell>
          <cell r="AS898">
            <v>0</v>
          </cell>
          <cell r="AT898">
            <v>-3988930</v>
          </cell>
        </row>
        <row r="899">
          <cell r="A899">
            <v>2016</v>
          </cell>
          <cell r="B899" t="str">
            <v>PacifiCorp</v>
          </cell>
          <cell r="C899" t="str">
            <v>Federal</v>
          </cell>
          <cell r="D899" t="str">
            <v>V1978</v>
          </cell>
          <cell r="E899" t="str">
            <v>Distribution</v>
          </cell>
          <cell r="F899" t="str">
            <v>P DISTR EASE</v>
          </cell>
          <cell r="G899">
            <v>0</v>
          </cell>
          <cell r="H899">
            <v>885596</v>
          </cell>
          <cell r="I899">
            <v>148842</v>
          </cell>
          <cell r="J899">
            <v>131131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-17711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-17711</v>
          </cell>
        </row>
        <row r="900">
          <cell r="A900">
            <v>2016</v>
          </cell>
          <cell r="B900" t="str">
            <v>PacifiCorp</v>
          </cell>
          <cell r="C900" t="str">
            <v>Federal</v>
          </cell>
          <cell r="D900" t="str">
            <v>V1978</v>
          </cell>
          <cell r="E900" t="str">
            <v>Distribution</v>
          </cell>
          <cell r="F900" t="str">
            <v>UPL DISTRIBUTION CLEARING</v>
          </cell>
          <cell r="G900">
            <v>0</v>
          </cell>
          <cell r="H900">
            <v>885611</v>
          </cell>
          <cell r="I900">
            <v>27622</v>
          </cell>
          <cell r="J900">
            <v>29075</v>
          </cell>
          <cell r="K900">
            <v>0</v>
          </cell>
          <cell r="L900">
            <v>1453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</row>
        <row r="901">
          <cell r="A901">
            <v>2016</v>
          </cell>
          <cell r="B901" t="str">
            <v>PacifiCorp</v>
          </cell>
          <cell r="C901" t="str">
            <v>Federal</v>
          </cell>
          <cell r="D901" t="str">
            <v>V1978</v>
          </cell>
          <cell r="E901" t="str">
            <v>Distribution</v>
          </cell>
          <cell r="F901" t="str">
            <v>UPL DISTRIBUTION EASEMENT</v>
          </cell>
          <cell r="G901">
            <v>0</v>
          </cell>
          <cell r="H901">
            <v>885612</v>
          </cell>
          <cell r="I901">
            <v>68672</v>
          </cell>
          <cell r="J901">
            <v>70577</v>
          </cell>
          <cell r="K901">
            <v>0</v>
          </cell>
          <cell r="L901">
            <v>1905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</row>
        <row r="902">
          <cell r="A902">
            <v>2016</v>
          </cell>
          <cell r="B902" t="str">
            <v>PacifiCorp</v>
          </cell>
          <cell r="C902" t="str">
            <v>Federal</v>
          </cell>
          <cell r="D902" t="str">
            <v>V1978</v>
          </cell>
          <cell r="E902" t="str">
            <v>Distribution</v>
          </cell>
          <cell r="F902" t="str">
            <v>UPL DISTRIBUTION MASS</v>
          </cell>
          <cell r="G902">
            <v>0</v>
          </cell>
          <cell r="H902">
            <v>885613</v>
          </cell>
          <cell r="I902">
            <v>19640837</v>
          </cell>
          <cell r="J902">
            <v>22275616</v>
          </cell>
          <cell r="K902">
            <v>0</v>
          </cell>
          <cell r="L902">
            <v>5782309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-999492</v>
          </cell>
          <cell r="R902">
            <v>0</v>
          </cell>
          <cell r="S902">
            <v>0</v>
          </cell>
          <cell r="T902">
            <v>0</v>
          </cell>
          <cell r="U902">
            <v>-2148037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-3147529</v>
          </cell>
        </row>
        <row r="903">
          <cell r="A903">
            <v>2016</v>
          </cell>
          <cell r="B903" t="str">
            <v>PacifiCorp</v>
          </cell>
          <cell r="C903" t="str">
            <v>Federal</v>
          </cell>
          <cell r="D903" t="str">
            <v>V1978</v>
          </cell>
          <cell r="E903" t="str">
            <v>Distribution</v>
          </cell>
          <cell r="F903" t="str">
            <v>UPL DISTRIBUTION SPECIFIC</v>
          </cell>
          <cell r="G903">
            <v>0</v>
          </cell>
          <cell r="H903">
            <v>885614</v>
          </cell>
          <cell r="I903">
            <v>9032917</v>
          </cell>
          <cell r="J903">
            <v>10932207</v>
          </cell>
          <cell r="K903">
            <v>0</v>
          </cell>
          <cell r="L903">
            <v>3448279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-491878</v>
          </cell>
          <cell r="R903">
            <v>0</v>
          </cell>
          <cell r="S903">
            <v>0</v>
          </cell>
          <cell r="T903">
            <v>0</v>
          </cell>
          <cell r="U903">
            <v>-1057111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-1548989</v>
          </cell>
        </row>
        <row r="904">
          <cell r="A904">
            <v>0</v>
          </cell>
          <cell r="B904">
            <v>0</v>
          </cell>
          <cell r="C904">
            <v>0</v>
          </cell>
          <cell r="D904">
            <v>0</v>
          </cell>
          <cell r="E904" t="str">
            <v>Distribution Total</v>
          </cell>
          <cell r="F904">
            <v>0</v>
          </cell>
          <cell r="G904">
            <v>0</v>
          </cell>
          <cell r="H904">
            <v>0</v>
          </cell>
          <cell r="I904">
            <v>62442122</v>
          </cell>
          <cell r="J904">
            <v>63295512</v>
          </cell>
          <cell r="K904">
            <v>0</v>
          </cell>
          <cell r="L904">
            <v>9556549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-1766606</v>
          </cell>
          <cell r="R904">
            <v>0</v>
          </cell>
          <cell r="S904">
            <v>0</v>
          </cell>
          <cell r="T904">
            <v>0</v>
          </cell>
          <cell r="U904">
            <v>-694852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11967</v>
          </cell>
          <cell r="AQ904">
            <v>0</v>
          </cell>
          <cell r="AR904">
            <v>0</v>
          </cell>
          <cell r="AS904">
            <v>0</v>
          </cell>
          <cell r="AT904">
            <v>-8703159</v>
          </cell>
        </row>
        <row r="905">
          <cell r="A905">
            <v>2016</v>
          </cell>
          <cell r="B905" t="str">
            <v>PacifiCorp</v>
          </cell>
          <cell r="C905" t="str">
            <v>Federal</v>
          </cell>
          <cell r="D905" t="str">
            <v>V1978</v>
          </cell>
          <cell r="E905" t="str">
            <v>General</v>
          </cell>
          <cell r="F905" t="str">
            <v>P OFFICE FURN</v>
          </cell>
          <cell r="G905">
            <v>0</v>
          </cell>
          <cell r="H905">
            <v>885599</v>
          </cell>
          <cell r="I905">
            <v>336902</v>
          </cell>
          <cell r="J905">
            <v>337685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783</v>
          </cell>
          <cell r="AQ905">
            <v>0</v>
          </cell>
          <cell r="AR905">
            <v>0</v>
          </cell>
          <cell r="AS905">
            <v>0</v>
          </cell>
          <cell r="AT905">
            <v>783</v>
          </cell>
        </row>
        <row r="906">
          <cell r="A906">
            <v>0</v>
          </cell>
          <cell r="B906">
            <v>0</v>
          </cell>
          <cell r="C906">
            <v>0</v>
          </cell>
          <cell r="D906">
            <v>0</v>
          </cell>
          <cell r="E906" t="str">
            <v>General Total</v>
          </cell>
          <cell r="F906">
            <v>0</v>
          </cell>
          <cell r="G906">
            <v>0</v>
          </cell>
          <cell r="H906">
            <v>0</v>
          </cell>
          <cell r="I906">
            <v>336902</v>
          </cell>
          <cell r="J906">
            <v>337685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783</v>
          </cell>
          <cell r="AQ906">
            <v>0</v>
          </cell>
          <cell r="AR906">
            <v>0</v>
          </cell>
          <cell r="AS906">
            <v>0</v>
          </cell>
          <cell r="AT906">
            <v>783</v>
          </cell>
        </row>
        <row r="907">
          <cell r="A907">
            <v>2016</v>
          </cell>
          <cell r="B907" t="str">
            <v>PacifiCorp</v>
          </cell>
          <cell r="C907" t="str">
            <v>Federal</v>
          </cell>
          <cell r="D907" t="str">
            <v>V1978</v>
          </cell>
          <cell r="E907" t="str">
            <v>Hydro</v>
          </cell>
          <cell r="F907" t="str">
            <v>P HYDRO</v>
          </cell>
          <cell r="G907">
            <v>0</v>
          </cell>
          <cell r="H907">
            <v>885598</v>
          </cell>
          <cell r="I907">
            <v>75766</v>
          </cell>
          <cell r="J907">
            <v>77137</v>
          </cell>
          <cell r="K907">
            <v>0</v>
          </cell>
          <cell r="L907">
            <v>1371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</row>
        <row r="908">
          <cell r="A908">
            <v>2016</v>
          </cell>
          <cell r="B908" t="str">
            <v>PacifiCorp</v>
          </cell>
          <cell r="C908" t="str">
            <v>Federal</v>
          </cell>
          <cell r="D908" t="str">
            <v>V1978</v>
          </cell>
          <cell r="E908" t="str">
            <v>Hydro</v>
          </cell>
          <cell r="F908" t="str">
            <v>UPL HYDRO</v>
          </cell>
          <cell r="G908">
            <v>0</v>
          </cell>
          <cell r="H908">
            <v>885249</v>
          </cell>
          <cell r="I908">
            <v>104931</v>
          </cell>
          <cell r="J908">
            <v>146548</v>
          </cell>
          <cell r="K908">
            <v>0</v>
          </cell>
          <cell r="L908">
            <v>5353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-5362</v>
          </cell>
          <cell r="R908">
            <v>0</v>
          </cell>
          <cell r="S908">
            <v>0</v>
          </cell>
          <cell r="T908">
            <v>0</v>
          </cell>
          <cell r="U908">
            <v>-6552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-11913</v>
          </cell>
        </row>
        <row r="909">
          <cell r="A909">
            <v>0</v>
          </cell>
          <cell r="B909">
            <v>0</v>
          </cell>
          <cell r="C909">
            <v>0</v>
          </cell>
          <cell r="D909">
            <v>0</v>
          </cell>
          <cell r="E909" t="str">
            <v>Hydro Total</v>
          </cell>
          <cell r="F909">
            <v>0</v>
          </cell>
          <cell r="G909">
            <v>0</v>
          </cell>
          <cell r="H909">
            <v>0</v>
          </cell>
          <cell r="I909">
            <v>180698</v>
          </cell>
          <cell r="J909">
            <v>223685</v>
          </cell>
          <cell r="K909">
            <v>0</v>
          </cell>
          <cell r="L909">
            <v>54901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-5362</v>
          </cell>
          <cell r="R909">
            <v>0</v>
          </cell>
          <cell r="S909">
            <v>0</v>
          </cell>
          <cell r="T909">
            <v>0</v>
          </cell>
          <cell r="U909">
            <v>-6552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-11913</v>
          </cell>
        </row>
        <row r="910">
          <cell r="A910">
            <v>2016</v>
          </cell>
          <cell r="B910" t="str">
            <v>PacifiCorp</v>
          </cell>
          <cell r="C910" t="str">
            <v>Federal</v>
          </cell>
          <cell r="D910" t="str">
            <v>V1978</v>
          </cell>
          <cell r="E910" t="str">
            <v>Non-Depreciable</v>
          </cell>
          <cell r="F910" t="str">
            <v>P DISTR NON DEP LAND</v>
          </cell>
          <cell r="G910">
            <v>0</v>
          </cell>
          <cell r="H910">
            <v>885658</v>
          </cell>
          <cell r="I910">
            <v>68224</v>
          </cell>
          <cell r="J910">
            <v>68224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</row>
        <row r="911">
          <cell r="A911">
            <v>2016</v>
          </cell>
          <cell r="B911" t="str">
            <v>PacifiCorp</v>
          </cell>
          <cell r="C911" t="str">
            <v>Federal</v>
          </cell>
          <cell r="D911" t="str">
            <v>V1978</v>
          </cell>
          <cell r="E911" t="str">
            <v>Non-Depreciable</v>
          </cell>
          <cell r="F911" t="str">
            <v>P STEAM CH NON DEP LAND</v>
          </cell>
          <cell r="G911">
            <v>0</v>
          </cell>
          <cell r="H911">
            <v>885659</v>
          </cell>
          <cell r="I911">
            <v>350383</v>
          </cell>
          <cell r="J911">
            <v>350383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</row>
        <row r="912">
          <cell r="A912">
            <v>2016</v>
          </cell>
          <cell r="B912" t="str">
            <v>PacifiCorp</v>
          </cell>
          <cell r="C912" t="str">
            <v>Federal</v>
          </cell>
          <cell r="D912" t="str">
            <v>V1978</v>
          </cell>
          <cell r="E912" t="str">
            <v>Non-Depreciable</v>
          </cell>
          <cell r="F912" t="str">
            <v>P STEAM JB NON DEP LAND</v>
          </cell>
          <cell r="G912">
            <v>0</v>
          </cell>
          <cell r="H912">
            <v>883021</v>
          </cell>
          <cell r="I912">
            <v>90996</v>
          </cell>
          <cell r="J912">
            <v>90996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</row>
        <row r="913">
          <cell r="A913">
            <v>2016</v>
          </cell>
          <cell r="B913" t="str">
            <v>PacifiCorp</v>
          </cell>
          <cell r="C913" t="str">
            <v>Federal</v>
          </cell>
          <cell r="D913" t="str">
            <v>V1978</v>
          </cell>
          <cell r="E913" t="str">
            <v>Non-Depreciable</v>
          </cell>
          <cell r="F913" t="str">
            <v>P STEAM WK NON DEP LAND</v>
          </cell>
          <cell r="G913">
            <v>0</v>
          </cell>
          <cell r="H913">
            <v>885660</v>
          </cell>
          <cell r="I913">
            <v>32233</v>
          </cell>
          <cell r="J913">
            <v>32233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</row>
        <row r="914">
          <cell r="A914">
            <v>2016</v>
          </cell>
          <cell r="B914" t="str">
            <v>PacifiCorp</v>
          </cell>
          <cell r="C914" t="str">
            <v>Federal</v>
          </cell>
          <cell r="D914" t="str">
            <v>V1978</v>
          </cell>
          <cell r="E914" t="str">
            <v>Non-Depreciable</v>
          </cell>
          <cell r="F914" t="str">
            <v>P TRANS NON DEP LAND</v>
          </cell>
          <cell r="G914">
            <v>0</v>
          </cell>
          <cell r="H914">
            <v>883017</v>
          </cell>
          <cell r="I914">
            <v>29626</v>
          </cell>
          <cell r="J914">
            <v>29626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</row>
        <row r="915">
          <cell r="A915">
            <v>2016</v>
          </cell>
          <cell r="B915" t="str">
            <v>PacifiCorp</v>
          </cell>
          <cell r="C915" t="str">
            <v>Federal</v>
          </cell>
          <cell r="D915" t="str">
            <v>V1978</v>
          </cell>
          <cell r="E915" t="str">
            <v>Non-Depreciable</v>
          </cell>
          <cell r="F915" t="str">
            <v>UPL COAL HR WASH NON DEP LAND</v>
          </cell>
          <cell r="G915">
            <v>0</v>
          </cell>
          <cell r="H915">
            <v>883022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</row>
        <row r="916">
          <cell r="A916">
            <v>2016</v>
          </cell>
          <cell r="B916" t="str">
            <v>PacifiCorp</v>
          </cell>
          <cell r="C916" t="str">
            <v>Federal</v>
          </cell>
          <cell r="D916" t="str">
            <v>V1978</v>
          </cell>
          <cell r="E916" t="str">
            <v>Non-Depreciable</v>
          </cell>
          <cell r="F916" t="str">
            <v>UPL DISTR NON DEP LAND</v>
          </cell>
          <cell r="G916">
            <v>0</v>
          </cell>
          <cell r="H916">
            <v>883019</v>
          </cell>
          <cell r="I916">
            <v>105513</v>
          </cell>
          <cell r="J916">
            <v>105513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</row>
        <row r="917">
          <cell r="A917">
            <v>2016</v>
          </cell>
          <cell r="B917" t="str">
            <v>PacifiCorp</v>
          </cell>
          <cell r="C917" t="str">
            <v>Federal</v>
          </cell>
          <cell r="D917" t="str">
            <v>V1978</v>
          </cell>
          <cell r="E917" t="str">
            <v>Non-Depreciable</v>
          </cell>
          <cell r="F917" t="str">
            <v>UPL GENERAL NON DEP LAND</v>
          </cell>
          <cell r="G917">
            <v>0</v>
          </cell>
          <cell r="H917">
            <v>883020</v>
          </cell>
          <cell r="I917">
            <v>265184</v>
          </cell>
          <cell r="J917">
            <v>265184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</row>
        <row r="918">
          <cell r="A918">
            <v>2016</v>
          </cell>
          <cell r="B918" t="str">
            <v>PacifiCorp</v>
          </cell>
          <cell r="C918" t="str">
            <v>Federal</v>
          </cell>
          <cell r="D918" t="str">
            <v>V1978</v>
          </cell>
          <cell r="E918" t="str">
            <v>Non-Depreciable</v>
          </cell>
          <cell r="F918" t="str">
            <v>UPL STEAM HR NON DEP LAND</v>
          </cell>
          <cell r="G918">
            <v>0</v>
          </cell>
          <cell r="H918">
            <v>885661</v>
          </cell>
          <cell r="I918">
            <v>427288</v>
          </cell>
          <cell r="J918">
            <v>427288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</row>
        <row r="919">
          <cell r="A919">
            <v>2016</v>
          </cell>
          <cell r="B919" t="str">
            <v>PacifiCorp</v>
          </cell>
          <cell r="C919" t="str">
            <v>Federal</v>
          </cell>
          <cell r="D919" t="str">
            <v>V1978</v>
          </cell>
          <cell r="E919" t="str">
            <v>Non-Depreciable</v>
          </cell>
          <cell r="F919" t="str">
            <v>UPL TRANS NON DEP LAND</v>
          </cell>
          <cell r="G919">
            <v>0</v>
          </cell>
          <cell r="H919">
            <v>883018</v>
          </cell>
          <cell r="I919">
            <v>995408</v>
          </cell>
          <cell r="J919">
            <v>995408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</row>
        <row r="920">
          <cell r="A920">
            <v>0</v>
          </cell>
          <cell r="B920">
            <v>0</v>
          </cell>
          <cell r="C920">
            <v>0</v>
          </cell>
          <cell r="D920">
            <v>0</v>
          </cell>
          <cell r="E920" t="str">
            <v>Non-Depreciable Total</v>
          </cell>
          <cell r="F920">
            <v>0</v>
          </cell>
          <cell r="G920">
            <v>0</v>
          </cell>
          <cell r="H920">
            <v>0</v>
          </cell>
          <cell r="I920">
            <v>2364854</v>
          </cell>
          <cell r="J920">
            <v>2364854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</row>
        <row r="921">
          <cell r="A921">
            <v>2016</v>
          </cell>
          <cell r="B921" t="str">
            <v>PacifiCorp</v>
          </cell>
          <cell r="C921" t="str">
            <v>Federal</v>
          </cell>
          <cell r="D921" t="str">
            <v>V1978</v>
          </cell>
          <cell r="E921" t="str">
            <v>Other Production</v>
          </cell>
          <cell r="F921" t="str">
            <v>UPL OTHER PROD</v>
          </cell>
          <cell r="G921">
            <v>0</v>
          </cell>
          <cell r="H921">
            <v>885250</v>
          </cell>
          <cell r="I921">
            <v>615</v>
          </cell>
          <cell r="J921">
            <v>650</v>
          </cell>
          <cell r="K921">
            <v>0</v>
          </cell>
          <cell r="L921">
            <v>102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-30</v>
          </cell>
          <cell r="R921">
            <v>0</v>
          </cell>
          <cell r="S921">
            <v>0</v>
          </cell>
          <cell r="T921">
            <v>0</v>
          </cell>
          <cell r="U921">
            <v>-37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-67</v>
          </cell>
        </row>
        <row r="922">
          <cell r="A922">
            <v>0</v>
          </cell>
          <cell r="B922">
            <v>0</v>
          </cell>
          <cell r="C922">
            <v>0</v>
          </cell>
          <cell r="D922">
            <v>0</v>
          </cell>
          <cell r="E922" t="str">
            <v>Other Production Total</v>
          </cell>
          <cell r="F922">
            <v>0</v>
          </cell>
          <cell r="G922">
            <v>0</v>
          </cell>
          <cell r="H922">
            <v>0</v>
          </cell>
          <cell r="I922">
            <v>615</v>
          </cell>
          <cell r="J922">
            <v>650</v>
          </cell>
          <cell r="K922">
            <v>0</v>
          </cell>
          <cell r="L922">
            <v>102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-30</v>
          </cell>
          <cell r="R922">
            <v>0</v>
          </cell>
          <cell r="S922">
            <v>0</v>
          </cell>
          <cell r="T922">
            <v>0</v>
          </cell>
          <cell r="U922">
            <v>-37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-67</v>
          </cell>
        </row>
        <row r="923">
          <cell r="A923">
            <v>2016</v>
          </cell>
          <cell r="B923" t="str">
            <v>PacifiCorp</v>
          </cell>
          <cell r="C923" t="str">
            <v>Federal</v>
          </cell>
          <cell r="D923" t="str">
            <v>V1978</v>
          </cell>
          <cell r="E923" t="str">
            <v>Steam</v>
          </cell>
          <cell r="F923" t="str">
            <v>P STEAM JB EASE</v>
          </cell>
          <cell r="G923">
            <v>0</v>
          </cell>
          <cell r="H923">
            <v>885600</v>
          </cell>
          <cell r="I923">
            <v>197227</v>
          </cell>
          <cell r="J923">
            <v>197227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</row>
        <row r="924">
          <cell r="A924">
            <v>2016</v>
          </cell>
          <cell r="B924" t="str">
            <v>PacifiCorp</v>
          </cell>
          <cell r="C924" t="str">
            <v>Federal</v>
          </cell>
          <cell r="D924" t="str">
            <v>V1978</v>
          </cell>
          <cell r="E924" t="str">
            <v>Steam</v>
          </cell>
          <cell r="F924" t="str">
            <v>UPL STEAM BLUNDELL</v>
          </cell>
          <cell r="G924">
            <v>0</v>
          </cell>
          <cell r="H924">
            <v>885604</v>
          </cell>
          <cell r="I924">
            <v>5821241</v>
          </cell>
          <cell r="J924">
            <v>5336928</v>
          </cell>
          <cell r="K924">
            <v>0</v>
          </cell>
          <cell r="L924">
            <v>260365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-380911</v>
          </cell>
          <cell r="R924">
            <v>0</v>
          </cell>
          <cell r="S924">
            <v>0</v>
          </cell>
          <cell r="T924">
            <v>0</v>
          </cell>
          <cell r="U924">
            <v>-363767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-744678</v>
          </cell>
        </row>
        <row r="925">
          <cell r="A925">
            <v>2016</v>
          </cell>
          <cell r="B925" t="str">
            <v>PacifiCorp</v>
          </cell>
          <cell r="C925" t="str">
            <v>Federal</v>
          </cell>
          <cell r="D925" t="str">
            <v>V1978</v>
          </cell>
          <cell r="E925" t="str">
            <v>Steam</v>
          </cell>
          <cell r="F925" t="str">
            <v>UPL STEAM CARBON</v>
          </cell>
          <cell r="G925">
            <v>0</v>
          </cell>
          <cell r="H925">
            <v>885605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</row>
        <row r="926">
          <cell r="A926">
            <v>2016</v>
          </cell>
          <cell r="B926" t="str">
            <v>PacifiCorp</v>
          </cell>
          <cell r="C926" t="str">
            <v>Federal</v>
          </cell>
          <cell r="D926" t="str">
            <v>V1978</v>
          </cell>
          <cell r="E926" t="str">
            <v>Steam</v>
          </cell>
          <cell r="F926" t="str">
            <v>UPL STEAM GADSBY</v>
          </cell>
          <cell r="G926">
            <v>0</v>
          </cell>
          <cell r="H926">
            <v>885606</v>
          </cell>
          <cell r="I926">
            <v>6803137</v>
          </cell>
          <cell r="J926">
            <v>6237131</v>
          </cell>
          <cell r="K926">
            <v>0</v>
          </cell>
          <cell r="L926">
            <v>304282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-445162</v>
          </cell>
          <cell r="R926">
            <v>0</v>
          </cell>
          <cell r="S926">
            <v>0</v>
          </cell>
          <cell r="T926">
            <v>0</v>
          </cell>
          <cell r="U926">
            <v>-425126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-870288</v>
          </cell>
        </row>
        <row r="927">
          <cell r="A927">
            <v>2016</v>
          </cell>
          <cell r="B927" t="str">
            <v>PacifiCorp</v>
          </cell>
          <cell r="C927" t="str">
            <v>Federal</v>
          </cell>
          <cell r="D927" t="str">
            <v>V1978</v>
          </cell>
          <cell r="E927" t="str">
            <v>Steam</v>
          </cell>
          <cell r="F927" t="str">
            <v>UPL STEAM HALE</v>
          </cell>
          <cell r="G927">
            <v>0</v>
          </cell>
          <cell r="H927">
            <v>885608</v>
          </cell>
          <cell r="I927">
            <v>0</v>
          </cell>
          <cell r="J927">
            <v>42866</v>
          </cell>
          <cell r="K927">
            <v>0</v>
          </cell>
          <cell r="L927">
            <v>42866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</row>
        <row r="928">
          <cell r="A928">
            <v>2016</v>
          </cell>
          <cell r="B928" t="str">
            <v>PacifiCorp</v>
          </cell>
          <cell r="C928" t="str">
            <v>Federal</v>
          </cell>
          <cell r="D928" t="str">
            <v>V1978</v>
          </cell>
          <cell r="E928" t="str">
            <v>Steam</v>
          </cell>
          <cell r="F928" t="str">
            <v>UPL STEAM HUNTER</v>
          </cell>
          <cell r="G928">
            <v>0</v>
          </cell>
          <cell r="H928">
            <v>885609</v>
          </cell>
          <cell r="I928">
            <v>65912203</v>
          </cell>
          <cell r="J928">
            <v>120434513</v>
          </cell>
          <cell r="K928">
            <v>0</v>
          </cell>
          <cell r="L928">
            <v>62954094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-4312950</v>
          </cell>
          <cell r="R928">
            <v>0</v>
          </cell>
          <cell r="S928">
            <v>0</v>
          </cell>
          <cell r="T928">
            <v>0</v>
          </cell>
          <cell r="U928">
            <v>-4118834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-8431784</v>
          </cell>
        </row>
        <row r="929">
          <cell r="A929">
            <v>2016</v>
          </cell>
          <cell r="B929" t="str">
            <v>PacifiCorp</v>
          </cell>
          <cell r="C929" t="str">
            <v>Federal</v>
          </cell>
          <cell r="D929" t="str">
            <v>V1978</v>
          </cell>
          <cell r="E929" t="str">
            <v>Steam</v>
          </cell>
          <cell r="F929" t="str">
            <v>UPL STEAM HUNTINGTON</v>
          </cell>
          <cell r="G929">
            <v>0</v>
          </cell>
          <cell r="H929">
            <v>885607</v>
          </cell>
          <cell r="I929">
            <v>29638937</v>
          </cell>
          <cell r="J929">
            <v>46853506</v>
          </cell>
          <cell r="K929">
            <v>0</v>
          </cell>
          <cell r="L929">
            <v>21006114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-1939417</v>
          </cell>
          <cell r="R929">
            <v>0</v>
          </cell>
          <cell r="S929">
            <v>0</v>
          </cell>
          <cell r="T929">
            <v>0</v>
          </cell>
          <cell r="U929">
            <v>-1852128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-3791545</v>
          </cell>
        </row>
        <row r="930">
          <cell r="A930">
            <v>2016</v>
          </cell>
          <cell r="B930" t="str">
            <v>PacifiCorp</v>
          </cell>
          <cell r="C930" t="str">
            <v>Federal</v>
          </cell>
          <cell r="D930" t="str">
            <v>V1978</v>
          </cell>
          <cell r="E930" t="str">
            <v>Steam</v>
          </cell>
          <cell r="F930" t="str">
            <v>UPL STEAM NAUGHTON</v>
          </cell>
          <cell r="G930">
            <v>0</v>
          </cell>
          <cell r="H930">
            <v>885610</v>
          </cell>
          <cell r="I930">
            <v>31019570</v>
          </cell>
          <cell r="J930">
            <v>28592212</v>
          </cell>
          <cell r="K930">
            <v>0</v>
          </cell>
          <cell r="L930">
            <v>1540804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-2029759</v>
          </cell>
          <cell r="R930">
            <v>0</v>
          </cell>
          <cell r="S930">
            <v>0</v>
          </cell>
          <cell r="T930">
            <v>0</v>
          </cell>
          <cell r="U930">
            <v>-1938404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-3968162</v>
          </cell>
        </row>
        <row r="931">
          <cell r="A931">
            <v>0</v>
          </cell>
          <cell r="B931">
            <v>0</v>
          </cell>
          <cell r="C931">
            <v>0</v>
          </cell>
          <cell r="D931">
            <v>0</v>
          </cell>
          <cell r="E931" t="str">
            <v>Steam Total</v>
          </cell>
          <cell r="F931">
            <v>0</v>
          </cell>
          <cell r="G931">
            <v>0</v>
          </cell>
          <cell r="H931">
            <v>0</v>
          </cell>
          <cell r="I931">
            <v>139392314</v>
          </cell>
          <cell r="J931">
            <v>207694383</v>
          </cell>
          <cell r="K931">
            <v>0</v>
          </cell>
          <cell r="L931">
            <v>86108526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-9108199</v>
          </cell>
          <cell r="R931">
            <v>0</v>
          </cell>
          <cell r="S931">
            <v>0</v>
          </cell>
          <cell r="T931">
            <v>0</v>
          </cell>
          <cell r="U931">
            <v>-8698259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-17806458</v>
          </cell>
        </row>
        <row r="932">
          <cell r="A932">
            <v>2016</v>
          </cell>
          <cell r="B932" t="str">
            <v>PacifiCorp</v>
          </cell>
          <cell r="C932" t="str">
            <v>Federal</v>
          </cell>
          <cell r="D932" t="str">
            <v>V1978</v>
          </cell>
          <cell r="E932" t="str">
            <v>Structures</v>
          </cell>
          <cell r="F932" t="str">
            <v>P STRUCTURES</v>
          </cell>
          <cell r="G932">
            <v>0</v>
          </cell>
          <cell r="H932">
            <v>885601</v>
          </cell>
          <cell r="I932">
            <v>139261</v>
          </cell>
          <cell r="J932">
            <v>13926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</row>
        <row r="933">
          <cell r="A933">
            <v>2016</v>
          </cell>
          <cell r="B933" t="str">
            <v>PacifiCorp</v>
          </cell>
          <cell r="C933" t="str">
            <v>Federal</v>
          </cell>
          <cell r="D933" t="str">
            <v>V1978</v>
          </cell>
          <cell r="E933" t="str">
            <v>Structures</v>
          </cell>
          <cell r="F933" t="str">
            <v>UPL STRUCTURES</v>
          </cell>
          <cell r="G933">
            <v>0</v>
          </cell>
          <cell r="H933">
            <v>885252</v>
          </cell>
          <cell r="I933">
            <v>110861</v>
          </cell>
          <cell r="J933">
            <v>172088</v>
          </cell>
          <cell r="K933">
            <v>0</v>
          </cell>
          <cell r="L933">
            <v>61227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</row>
        <row r="934">
          <cell r="A934">
            <v>2016</v>
          </cell>
          <cell r="B934" t="str">
            <v>PacifiCorp</v>
          </cell>
          <cell r="C934" t="str">
            <v>Federal</v>
          </cell>
          <cell r="D934" t="str">
            <v>V1978</v>
          </cell>
          <cell r="E934" t="str">
            <v>Structures</v>
          </cell>
          <cell r="F934" t="str">
            <v>UPL STRUCTURES</v>
          </cell>
          <cell r="G934">
            <v>0</v>
          </cell>
          <cell r="H934">
            <v>885251</v>
          </cell>
          <cell r="I934">
            <v>3821250</v>
          </cell>
          <cell r="J934">
            <v>6455765</v>
          </cell>
          <cell r="K934">
            <v>0</v>
          </cell>
          <cell r="L934">
            <v>2837802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-91492</v>
          </cell>
          <cell r="R934">
            <v>0</v>
          </cell>
          <cell r="S934">
            <v>0</v>
          </cell>
          <cell r="T934">
            <v>0</v>
          </cell>
          <cell r="U934">
            <v>-111795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-203287</v>
          </cell>
        </row>
        <row r="935">
          <cell r="A935">
            <v>0</v>
          </cell>
          <cell r="B935">
            <v>0</v>
          </cell>
          <cell r="C935">
            <v>0</v>
          </cell>
          <cell r="D935">
            <v>0</v>
          </cell>
          <cell r="E935" t="str">
            <v>Structures Total</v>
          </cell>
          <cell r="F935">
            <v>0</v>
          </cell>
          <cell r="G935">
            <v>0</v>
          </cell>
          <cell r="H935">
            <v>0</v>
          </cell>
          <cell r="I935">
            <v>4071373</v>
          </cell>
          <cell r="J935">
            <v>6767114</v>
          </cell>
          <cell r="K935">
            <v>0</v>
          </cell>
          <cell r="L935">
            <v>2899029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-91492</v>
          </cell>
          <cell r="R935">
            <v>0</v>
          </cell>
          <cell r="S935">
            <v>0</v>
          </cell>
          <cell r="T935">
            <v>0</v>
          </cell>
          <cell r="U935">
            <v>-111795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-203287</v>
          </cell>
        </row>
        <row r="936">
          <cell r="A936">
            <v>2016</v>
          </cell>
          <cell r="B936" t="str">
            <v>PacifiCorp</v>
          </cell>
          <cell r="C936" t="str">
            <v>Federal</v>
          </cell>
          <cell r="D936" t="str">
            <v>V1978</v>
          </cell>
          <cell r="E936" t="str">
            <v>Transmission</v>
          </cell>
          <cell r="F936" t="str">
            <v>P TRANS DDB</v>
          </cell>
          <cell r="G936">
            <v>0</v>
          </cell>
          <cell r="H936">
            <v>885602</v>
          </cell>
          <cell r="I936">
            <v>11714063</v>
          </cell>
          <cell r="J936">
            <v>10320207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-96176</v>
          </cell>
          <cell r="R936">
            <v>0</v>
          </cell>
          <cell r="S936">
            <v>0</v>
          </cell>
          <cell r="T936">
            <v>0</v>
          </cell>
          <cell r="U936">
            <v>-1301862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4182</v>
          </cell>
          <cell r="AQ936">
            <v>0</v>
          </cell>
          <cell r="AR936">
            <v>0</v>
          </cell>
          <cell r="AS936">
            <v>0</v>
          </cell>
          <cell r="AT936">
            <v>-1393856</v>
          </cell>
        </row>
        <row r="937">
          <cell r="A937">
            <v>2016</v>
          </cell>
          <cell r="B937" t="str">
            <v>PacifiCorp</v>
          </cell>
          <cell r="C937" t="str">
            <v>Federal</v>
          </cell>
          <cell r="D937" t="str">
            <v>V1978</v>
          </cell>
          <cell r="E937" t="str">
            <v>Transmission</v>
          </cell>
          <cell r="F937" t="str">
            <v>P TRANS EASE</v>
          </cell>
          <cell r="G937">
            <v>0</v>
          </cell>
          <cell r="H937">
            <v>885603</v>
          </cell>
          <cell r="I937">
            <v>255505</v>
          </cell>
          <cell r="J937">
            <v>225103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-30402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-30402</v>
          </cell>
        </row>
        <row r="938">
          <cell r="A938">
            <v>2016</v>
          </cell>
          <cell r="B938" t="str">
            <v>PacifiCorp</v>
          </cell>
          <cell r="C938" t="str">
            <v>Federal</v>
          </cell>
          <cell r="D938" t="str">
            <v>V1978</v>
          </cell>
          <cell r="E938" t="str">
            <v>Transmission</v>
          </cell>
          <cell r="F938" t="str">
            <v>UPL TRANSMISSION</v>
          </cell>
          <cell r="G938">
            <v>0</v>
          </cell>
          <cell r="H938">
            <v>885253</v>
          </cell>
          <cell r="I938">
            <v>44849928</v>
          </cell>
          <cell r="J938">
            <v>40015871</v>
          </cell>
          <cell r="K938">
            <v>0</v>
          </cell>
          <cell r="L938">
            <v>1403806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-2233164</v>
          </cell>
          <cell r="R938">
            <v>0</v>
          </cell>
          <cell r="S938">
            <v>0</v>
          </cell>
          <cell r="T938">
            <v>0</v>
          </cell>
          <cell r="U938">
            <v>-400470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-6237864</v>
          </cell>
        </row>
        <row r="939">
          <cell r="A939">
            <v>2016</v>
          </cell>
          <cell r="B939" t="str">
            <v>PacifiCorp</v>
          </cell>
          <cell r="C939" t="str">
            <v>Federal</v>
          </cell>
          <cell r="D939" t="str">
            <v>V1978</v>
          </cell>
          <cell r="E939" t="str">
            <v>Transmission</v>
          </cell>
          <cell r="F939" t="str">
            <v>UPL TRANSMISSION CLEARING</v>
          </cell>
          <cell r="G939">
            <v>0</v>
          </cell>
          <cell r="H939">
            <v>881306</v>
          </cell>
          <cell r="I939">
            <v>183092</v>
          </cell>
          <cell r="J939">
            <v>183260</v>
          </cell>
          <cell r="K939">
            <v>0</v>
          </cell>
          <cell r="L939">
            <v>168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</row>
        <row r="940">
          <cell r="A940">
            <v>2016</v>
          </cell>
          <cell r="B940" t="str">
            <v>PacifiCorp</v>
          </cell>
          <cell r="C940" t="str">
            <v>Federal</v>
          </cell>
          <cell r="D940" t="str">
            <v>V1978</v>
          </cell>
          <cell r="E940" t="str">
            <v>Transmission</v>
          </cell>
          <cell r="F940" t="str">
            <v>UPL TRANSMISSION EASEMENT</v>
          </cell>
          <cell r="G940">
            <v>0</v>
          </cell>
          <cell r="H940">
            <v>881307</v>
          </cell>
          <cell r="I940">
            <v>3410906</v>
          </cell>
          <cell r="J940">
            <v>3413911</v>
          </cell>
          <cell r="K940">
            <v>0</v>
          </cell>
          <cell r="L940">
            <v>3005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</row>
        <row r="941">
          <cell r="A941">
            <v>0</v>
          </cell>
          <cell r="B941">
            <v>0</v>
          </cell>
          <cell r="C941">
            <v>0</v>
          </cell>
          <cell r="D941">
            <v>0</v>
          </cell>
          <cell r="E941" t="str">
            <v>Transmission Total</v>
          </cell>
          <cell r="F941">
            <v>0</v>
          </cell>
          <cell r="G941">
            <v>0</v>
          </cell>
          <cell r="H941">
            <v>0</v>
          </cell>
          <cell r="I941">
            <v>60413494</v>
          </cell>
          <cell r="J941">
            <v>54158352</v>
          </cell>
          <cell r="K941">
            <v>0</v>
          </cell>
          <cell r="L941">
            <v>1406979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-2329340</v>
          </cell>
          <cell r="R941">
            <v>0</v>
          </cell>
          <cell r="S941">
            <v>0</v>
          </cell>
          <cell r="T941">
            <v>0</v>
          </cell>
          <cell r="U941">
            <v>-5336964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4182</v>
          </cell>
          <cell r="AQ941">
            <v>0</v>
          </cell>
          <cell r="AR941">
            <v>0</v>
          </cell>
          <cell r="AS941">
            <v>0</v>
          </cell>
          <cell r="AT941">
            <v>-7662122</v>
          </cell>
        </row>
        <row r="942">
          <cell r="A942">
            <v>2016</v>
          </cell>
          <cell r="B942" t="str">
            <v>PacifiCorp</v>
          </cell>
          <cell r="C942" t="str">
            <v>Federal</v>
          </cell>
          <cell r="D942" t="str">
            <v>V1978</v>
          </cell>
          <cell r="E942" t="str">
            <v>Vehicles</v>
          </cell>
          <cell r="F942" t="str">
            <v>P HEAVY TRUCK</v>
          </cell>
          <cell r="G942">
            <v>0</v>
          </cell>
          <cell r="H942">
            <v>885597</v>
          </cell>
          <cell r="I942">
            <v>1714081</v>
          </cell>
          <cell r="J942">
            <v>1714081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</row>
        <row r="943">
          <cell r="A943">
            <v>2016</v>
          </cell>
          <cell r="B943" t="str">
            <v>PacifiCorp</v>
          </cell>
          <cell r="C943" t="str">
            <v>Federal</v>
          </cell>
          <cell r="D943" t="str">
            <v>V1978</v>
          </cell>
          <cell r="E943" t="str">
            <v>Vehicles</v>
          </cell>
          <cell r="F943" t="str">
            <v>UPL HEAVY TRUCKS</v>
          </cell>
          <cell r="G943">
            <v>0</v>
          </cell>
          <cell r="H943">
            <v>885248</v>
          </cell>
          <cell r="I943">
            <v>0</v>
          </cell>
          <cell r="J943">
            <v>2844738</v>
          </cell>
          <cell r="K943">
            <v>0</v>
          </cell>
          <cell r="L943">
            <v>2844738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</row>
        <row r="944">
          <cell r="A944">
            <v>0</v>
          </cell>
          <cell r="B944">
            <v>0</v>
          </cell>
          <cell r="C944">
            <v>0</v>
          </cell>
          <cell r="D944">
            <v>0</v>
          </cell>
          <cell r="E944" t="str">
            <v>Vehicles Total</v>
          </cell>
          <cell r="F944">
            <v>0</v>
          </cell>
          <cell r="G944">
            <v>0</v>
          </cell>
          <cell r="H944">
            <v>0</v>
          </cell>
          <cell r="I944">
            <v>1714081</v>
          </cell>
          <cell r="J944">
            <v>4558819</v>
          </cell>
          <cell r="K944">
            <v>0</v>
          </cell>
          <cell r="L944">
            <v>2844738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</row>
        <row r="945">
          <cell r="A945">
            <v>0</v>
          </cell>
          <cell r="B945">
            <v>0</v>
          </cell>
          <cell r="C945">
            <v>0</v>
          </cell>
          <cell r="D945" t="str">
            <v>V1978 Total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270916453</v>
          </cell>
          <cell r="J945">
            <v>339401053</v>
          </cell>
          <cell r="K945">
            <v>0</v>
          </cell>
          <cell r="L945">
            <v>102870824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-13301029</v>
          </cell>
          <cell r="R945">
            <v>0</v>
          </cell>
          <cell r="S945">
            <v>0</v>
          </cell>
          <cell r="T945">
            <v>0</v>
          </cell>
          <cell r="U945">
            <v>-21102126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16932</v>
          </cell>
          <cell r="AQ945">
            <v>0</v>
          </cell>
          <cell r="AR945">
            <v>0</v>
          </cell>
          <cell r="AS945">
            <v>0</v>
          </cell>
          <cell r="AT945">
            <v>-34386224</v>
          </cell>
        </row>
        <row r="946">
          <cell r="A946">
            <v>2016</v>
          </cell>
          <cell r="B946" t="str">
            <v>PacifiCorp</v>
          </cell>
          <cell r="C946" t="str">
            <v>Federal</v>
          </cell>
          <cell r="D946" t="str">
            <v>V1979</v>
          </cell>
          <cell r="E946" t="str">
            <v>Coal (Mining)</v>
          </cell>
          <cell r="F946" t="str">
            <v>UPL COAL DEER CREEK</v>
          </cell>
          <cell r="G946">
            <v>0</v>
          </cell>
          <cell r="H946">
            <v>886339</v>
          </cell>
          <cell r="I946">
            <v>0</v>
          </cell>
          <cell r="J946">
            <v>8530950</v>
          </cell>
          <cell r="K946">
            <v>0</v>
          </cell>
          <cell r="L946">
            <v>853095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</row>
        <row r="947">
          <cell r="A947">
            <v>0</v>
          </cell>
          <cell r="B947">
            <v>0</v>
          </cell>
          <cell r="C947">
            <v>0</v>
          </cell>
          <cell r="D947">
            <v>0</v>
          </cell>
          <cell r="E947" t="str">
            <v>Coal (Mining) Tota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8530950</v>
          </cell>
          <cell r="K947">
            <v>0</v>
          </cell>
          <cell r="L947">
            <v>853095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</row>
        <row r="948">
          <cell r="A948">
            <v>2016</v>
          </cell>
          <cell r="B948" t="str">
            <v>PacifiCorp</v>
          </cell>
          <cell r="C948" t="str">
            <v>Federal</v>
          </cell>
          <cell r="D948" t="str">
            <v>V1979</v>
          </cell>
          <cell r="E948" t="str">
            <v>Distribution</v>
          </cell>
          <cell r="F948" t="str">
            <v>P DISTR DDB</v>
          </cell>
          <cell r="G948">
            <v>0</v>
          </cell>
          <cell r="H948">
            <v>881308</v>
          </cell>
          <cell r="I948">
            <v>37027023</v>
          </cell>
          <cell r="J948">
            <v>31870199</v>
          </cell>
          <cell r="K948">
            <v>0</v>
          </cell>
          <cell r="L948">
            <v>267265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-264696</v>
          </cell>
          <cell r="R948">
            <v>0</v>
          </cell>
          <cell r="S948">
            <v>0</v>
          </cell>
          <cell r="T948">
            <v>0</v>
          </cell>
          <cell r="U948">
            <v>-5159393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-5424089</v>
          </cell>
        </row>
        <row r="949">
          <cell r="A949">
            <v>2016</v>
          </cell>
          <cell r="B949" t="str">
            <v>PacifiCorp</v>
          </cell>
          <cell r="C949" t="str">
            <v>Federal</v>
          </cell>
          <cell r="D949" t="str">
            <v>V1979</v>
          </cell>
          <cell r="E949" t="str">
            <v>Distribution</v>
          </cell>
          <cell r="F949" t="str">
            <v>P DISTR EASE</v>
          </cell>
          <cell r="G949">
            <v>0</v>
          </cell>
          <cell r="H949">
            <v>881309</v>
          </cell>
          <cell r="I949">
            <v>132436</v>
          </cell>
          <cell r="J949">
            <v>113035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-19401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-19401</v>
          </cell>
        </row>
        <row r="950">
          <cell r="A950">
            <v>2016</v>
          </cell>
          <cell r="B950" t="str">
            <v>PacifiCorp</v>
          </cell>
          <cell r="C950" t="str">
            <v>Federal</v>
          </cell>
          <cell r="D950" t="str">
            <v>V1979</v>
          </cell>
          <cell r="E950" t="str">
            <v>Distribution</v>
          </cell>
          <cell r="F950" t="str">
            <v>UPL DISTRIBUTION CLEARING</v>
          </cell>
          <cell r="G950">
            <v>0</v>
          </cell>
          <cell r="H950">
            <v>881566</v>
          </cell>
          <cell r="I950">
            <v>11240</v>
          </cell>
          <cell r="J950">
            <v>11247</v>
          </cell>
          <cell r="K950">
            <v>0</v>
          </cell>
          <cell r="L950">
            <v>7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</row>
        <row r="951">
          <cell r="A951">
            <v>2016</v>
          </cell>
          <cell r="B951" t="str">
            <v>PacifiCorp</v>
          </cell>
          <cell r="C951" t="str">
            <v>Federal</v>
          </cell>
          <cell r="D951" t="str">
            <v>V1979</v>
          </cell>
          <cell r="E951" t="str">
            <v>Distribution</v>
          </cell>
          <cell r="F951" t="str">
            <v>UPL DISTRIBUTION EASEMENT</v>
          </cell>
          <cell r="G951">
            <v>0</v>
          </cell>
          <cell r="H951">
            <v>881567</v>
          </cell>
          <cell r="I951">
            <v>521363</v>
          </cell>
          <cell r="J951">
            <v>522347</v>
          </cell>
          <cell r="K951">
            <v>0</v>
          </cell>
          <cell r="L951">
            <v>984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</row>
        <row r="952">
          <cell r="A952">
            <v>2016</v>
          </cell>
          <cell r="B952" t="str">
            <v>PacifiCorp</v>
          </cell>
          <cell r="C952" t="str">
            <v>Federal</v>
          </cell>
          <cell r="D952" t="str">
            <v>V1979</v>
          </cell>
          <cell r="E952" t="str">
            <v>Distribution</v>
          </cell>
          <cell r="F952" t="str">
            <v>UPL DISTRIBUTION MASS</v>
          </cell>
          <cell r="G952">
            <v>0</v>
          </cell>
          <cell r="H952">
            <v>881568</v>
          </cell>
          <cell r="I952">
            <v>21598222</v>
          </cell>
          <cell r="J952">
            <v>22415726</v>
          </cell>
          <cell r="K952">
            <v>0</v>
          </cell>
          <cell r="L952">
            <v>4019818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-356494</v>
          </cell>
          <cell r="R952">
            <v>0</v>
          </cell>
          <cell r="S952">
            <v>0</v>
          </cell>
          <cell r="T952">
            <v>0</v>
          </cell>
          <cell r="U952">
            <v>-2845819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-3202314</v>
          </cell>
        </row>
        <row r="953">
          <cell r="A953">
            <v>2016</v>
          </cell>
          <cell r="B953" t="str">
            <v>PacifiCorp</v>
          </cell>
          <cell r="C953" t="str">
            <v>Federal</v>
          </cell>
          <cell r="D953" t="str">
            <v>V1979</v>
          </cell>
          <cell r="E953" t="str">
            <v>Distribution</v>
          </cell>
          <cell r="F953" t="str">
            <v>UPL DISTRIBUTION SPECIFIC</v>
          </cell>
          <cell r="G953">
            <v>0</v>
          </cell>
          <cell r="H953">
            <v>881569</v>
          </cell>
          <cell r="I953">
            <v>8211086</v>
          </cell>
          <cell r="J953">
            <v>9306063</v>
          </cell>
          <cell r="K953">
            <v>0</v>
          </cell>
          <cell r="L953">
            <v>239667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-145442</v>
          </cell>
          <cell r="R953">
            <v>0</v>
          </cell>
          <cell r="S953">
            <v>0</v>
          </cell>
          <cell r="T953">
            <v>0</v>
          </cell>
          <cell r="U953">
            <v>-1156251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-1301693</v>
          </cell>
        </row>
        <row r="954">
          <cell r="A954">
            <v>0</v>
          </cell>
          <cell r="B954">
            <v>0</v>
          </cell>
          <cell r="C954">
            <v>0</v>
          </cell>
          <cell r="D954">
            <v>0</v>
          </cell>
          <cell r="E954" t="str">
            <v>Distribution Total</v>
          </cell>
          <cell r="F954">
            <v>0</v>
          </cell>
          <cell r="G954">
            <v>0</v>
          </cell>
          <cell r="H954">
            <v>0</v>
          </cell>
          <cell r="I954">
            <v>67501369</v>
          </cell>
          <cell r="J954">
            <v>64238617</v>
          </cell>
          <cell r="K954">
            <v>0</v>
          </cell>
          <cell r="L954">
            <v>6684744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-766631</v>
          </cell>
          <cell r="R954">
            <v>0</v>
          </cell>
          <cell r="S954">
            <v>0</v>
          </cell>
          <cell r="T954">
            <v>0</v>
          </cell>
          <cell r="U954">
            <v>-9180865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-9947496</v>
          </cell>
        </row>
        <row r="955">
          <cell r="A955">
            <v>2016</v>
          </cell>
          <cell r="B955" t="str">
            <v>PacifiCorp</v>
          </cell>
          <cell r="C955" t="str">
            <v>Federal</v>
          </cell>
          <cell r="D955" t="str">
            <v>V1979</v>
          </cell>
          <cell r="E955" t="str">
            <v>General</v>
          </cell>
          <cell r="F955" t="str">
            <v>P MISC</v>
          </cell>
          <cell r="G955">
            <v>0</v>
          </cell>
          <cell r="H955">
            <v>881311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</row>
        <row r="956">
          <cell r="A956">
            <v>2016</v>
          </cell>
          <cell r="B956" t="str">
            <v>PacifiCorp</v>
          </cell>
          <cell r="C956" t="str">
            <v>Federal</v>
          </cell>
          <cell r="D956" t="str">
            <v>V1979</v>
          </cell>
          <cell r="E956" t="str">
            <v>General</v>
          </cell>
          <cell r="F956" t="str">
            <v>P OFFICE FURN</v>
          </cell>
          <cell r="G956">
            <v>0</v>
          </cell>
          <cell r="H956">
            <v>881312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</row>
        <row r="957">
          <cell r="A957">
            <v>0</v>
          </cell>
          <cell r="B957">
            <v>0</v>
          </cell>
          <cell r="C957">
            <v>0</v>
          </cell>
          <cell r="D957">
            <v>0</v>
          </cell>
          <cell r="E957" t="str">
            <v>General Total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</row>
        <row r="958">
          <cell r="A958">
            <v>2016</v>
          </cell>
          <cell r="B958" t="str">
            <v>PacifiCorp</v>
          </cell>
          <cell r="C958" t="str">
            <v>Federal</v>
          </cell>
          <cell r="D958" t="str">
            <v>V1979</v>
          </cell>
          <cell r="E958" t="str">
            <v>Hydro</v>
          </cell>
          <cell r="F958" t="str">
            <v>P HYDRO</v>
          </cell>
          <cell r="G958">
            <v>0</v>
          </cell>
          <cell r="H958">
            <v>881310</v>
          </cell>
          <cell r="I958">
            <v>1555109</v>
          </cell>
          <cell r="J958">
            <v>1537290</v>
          </cell>
          <cell r="K958">
            <v>0</v>
          </cell>
          <cell r="L958">
            <v>1216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-11284</v>
          </cell>
          <cell r="R958">
            <v>0</v>
          </cell>
          <cell r="S958">
            <v>0</v>
          </cell>
          <cell r="T958">
            <v>0</v>
          </cell>
          <cell r="U958">
            <v>-7751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-19035</v>
          </cell>
        </row>
        <row r="959">
          <cell r="A959">
            <v>2016</v>
          </cell>
          <cell r="B959" t="str">
            <v>PacifiCorp</v>
          </cell>
          <cell r="C959" t="str">
            <v>Federal</v>
          </cell>
          <cell r="D959" t="str">
            <v>V1979</v>
          </cell>
          <cell r="E959" t="str">
            <v>Hydro</v>
          </cell>
          <cell r="F959" t="str">
            <v>UPL HYDRO</v>
          </cell>
          <cell r="G959">
            <v>0</v>
          </cell>
          <cell r="H959">
            <v>881570</v>
          </cell>
          <cell r="I959">
            <v>138354</v>
          </cell>
          <cell r="J959">
            <v>271914</v>
          </cell>
          <cell r="K959">
            <v>0</v>
          </cell>
          <cell r="L959">
            <v>140354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-2230</v>
          </cell>
          <cell r="R959">
            <v>0</v>
          </cell>
          <cell r="S959">
            <v>0</v>
          </cell>
          <cell r="T959">
            <v>0</v>
          </cell>
          <cell r="U959">
            <v>-4564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-6794</v>
          </cell>
        </row>
        <row r="960">
          <cell r="A960">
            <v>0</v>
          </cell>
          <cell r="B960">
            <v>0</v>
          </cell>
          <cell r="C960">
            <v>0</v>
          </cell>
          <cell r="D960">
            <v>0</v>
          </cell>
          <cell r="E960" t="str">
            <v>Hydro Total</v>
          </cell>
          <cell r="F960">
            <v>0</v>
          </cell>
          <cell r="G960">
            <v>0</v>
          </cell>
          <cell r="H960">
            <v>0</v>
          </cell>
          <cell r="I960">
            <v>1693462</v>
          </cell>
          <cell r="J960">
            <v>1809204</v>
          </cell>
          <cell r="K960">
            <v>0</v>
          </cell>
          <cell r="L960">
            <v>14157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-13514</v>
          </cell>
          <cell r="R960">
            <v>0</v>
          </cell>
          <cell r="S960">
            <v>0</v>
          </cell>
          <cell r="T960">
            <v>0</v>
          </cell>
          <cell r="U960">
            <v>-12315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-25829</v>
          </cell>
        </row>
        <row r="961">
          <cell r="A961">
            <v>2016</v>
          </cell>
          <cell r="B961" t="str">
            <v>PacifiCorp</v>
          </cell>
          <cell r="C961" t="str">
            <v>Federal</v>
          </cell>
          <cell r="D961" t="str">
            <v>V1979</v>
          </cell>
          <cell r="E961" t="str">
            <v>Non-Depreciable</v>
          </cell>
          <cell r="F961" t="str">
            <v>P DISTR NON DEP LAND</v>
          </cell>
          <cell r="G961">
            <v>0</v>
          </cell>
          <cell r="H961">
            <v>885667</v>
          </cell>
          <cell r="I961">
            <v>48580</v>
          </cell>
          <cell r="J961">
            <v>4858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</row>
        <row r="962">
          <cell r="A962">
            <v>2016</v>
          </cell>
          <cell r="B962" t="str">
            <v>PacifiCorp</v>
          </cell>
          <cell r="C962" t="str">
            <v>Federal</v>
          </cell>
          <cell r="D962" t="str">
            <v>V1979</v>
          </cell>
          <cell r="E962" t="str">
            <v>Non-Depreciable</v>
          </cell>
          <cell r="F962" t="str">
            <v>P STEAM CR NON DEP LAND</v>
          </cell>
          <cell r="G962">
            <v>0</v>
          </cell>
          <cell r="H962">
            <v>885668</v>
          </cell>
          <cell r="I962">
            <v>137086</v>
          </cell>
          <cell r="J962">
            <v>137086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</row>
        <row r="963">
          <cell r="A963">
            <v>2016</v>
          </cell>
          <cell r="B963" t="str">
            <v>PacifiCorp</v>
          </cell>
          <cell r="C963" t="str">
            <v>Federal</v>
          </cell>
          <cell r="D963" t="str">
            <v>V1979</v>
          </cell>
          <cell r="E963" t="str">
            <v>Non-Depreciable</v>
          </cell>
          <cell r="F963" t="str">
            <v>P TRANS NON DEP LAND</v>
          </cell>
          <cell r="G963">
            <v>0</v>
          </cell>
          <cell r="H963">
            <v>885662</v>
          </cell>
          <cell r="I963">
            <v>48898</v>
          </cell>
          <cell r="J963">
            <v>48898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</row>
        <row r="964">
          <cell r="A964">
            <v>2016</v>
          </cell>
          <cell r="B964" t="str">
            <v>PacifiCorp</v>
          </cell>
          <cell r="C964" t="str">
            <v>Federal</v>
          </cell>
          <cell r="D964" t="str">
            <v>V1979</v>
          </cell>
          <cell r="E964" t="str">
            <v>Non-Depreciable</v>
          </cell>
          <cell r="F964" t="str">
            <v>UPL COAL COTTON NON DEP LAND</v>
          </cell>
          <cell r="G964">
            <v>0</v>
          </cell>
          <cell r="H964">
            <v>885666</v>
          </cell>
          <cell r="I964">
            <v>14535</v>
          </cell>
          <cell r="J964">
            <v>14535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</row>
        <row r="965">
          <cell r="A965">
            <v>2016</v>
          </cell>
          <cell r="B965" t="str">
            <v>PacifiCorp</v>
          </cell>
          <cell r="C965" t="str">
            <v>Federal</v>
          </cell>
          <cell r="D965" t="str">
            <v>V1979</v>
          </cell>
          <cell r="E965" t="str">
            <v>Non-Depreciable</v>
          </cell>
          <cell r="F965" t="str">
            <v>UPL DISTR NON DEP LAND</v>
          </cell>
          <cell r="G965">
            <v>0</v>
          </cell>
          <cell r="H965">
            <v>885664</v>
          </cell>
          <cell r="I965">
            <v>103857</v>
          </cell>
          <cell r="J965">
            <v>103857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</row>
        <row r="966">
          <cell r="A966">
            <v>2016</v>
          </cell>
          <cell r="B966" t="str">
            <v>PacifiCorp</v>
          </cell>
          <cell r="C966" t="str">
            <v>Federal</v>
          </cell>
          <cell r="D966" t="str">
            <v>V1979</v>
          </cell>
          <cell r="E966" t="str">
            <v>Non-Depreciable</v>
          </cell>
          <cell r="F966" t="str">
            <v>UPL GENERAL NON DEP LAND</v>
          </cell>
          <cell r="G966">
            <v>0</v>
          </cell>
          <cell r="H966">
            <v>885665</v>
          </cell>
          <cell r="I966">
            <v>71426</v>
          </cell>
          <cell r="J966">
            <v>71426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</row>
        <row r="967">
          <cell r="A967">
            <v>2016</v>
          </cell>
          <cell r="B967" t="str">
            <v>PacifiCorp</v>
          </cell>
          <cell r="C967" t="str">
            <v>Federal</v>
          </cell>
          <cell r="D967" t="str">
            <v>V1979</v>
          </cell>
          <cell r="E967" t="str">
            <v>Non-Depreciable</v>
          </cell>
          <cell r="F967" t="str">
            <v>UPL STEAM HR NON DEP LAND</v>
          </cell>
          <cell r="G967">
            <v>0</v>
          </cell>
          <cell r="H967">
            <v>885669</v>
          </cell>
          <cell r="I967">
            <v>1854365</v>
          </cell>
          <cell r="J967">
            <v>1854365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</row>
        <row r="968">
          <cell r="A968">
            <v>2016</v>
          </cell>
          <cell r="B968" t="str">
            <v>PacifiCorp</v>
          </cell>
          <cell r="C968" t="str">
            <v>Federal</v>
          </cell>
          <cell r="D968" t="str">
            <v>V1979</v>
          </cell>
          <cell r="E968" t="str">
            <v>Non-Depreciable</v>
          </cell>
          <cell r="F968" t="str">
            <v>UPL TRANS NON DEP LAND</v>
          </cell>
          <cell r="G968">
            <v>0</v>
          </cell>
          <cell r="H968">
            <v>885663</v>
          </cell>
          <cell r="I968">
            <v>883951</v>
          </cell>
          <cell r="J968">
            <v>883951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</row>
        <row r="969">
          <cell r="A969">
            <v>0</v>
          </cell>
          <cell r="B969">
            <v>0</v>
          </cell>
          <cell r="C969">
            <v>0</v>
          </cell>
          <cell r="D969">
            <v>0</v>
          </cell>
          <cell r="E969" t="str">
            <v>Non-Depreciable Total</v>
          </cell>
          <cell r="F969">
            <v>0</v>
          </cell>
          <cell r="G969">
            <v>0</v>
          </cell>
          <cell r="H969">
            <v>0</v>
          </cell>
          <cell r="I969">
            <v>3162699</v>
          </cell>
          <cell r="J969">
            <v>3162699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</row>
        <row r="970">
          <cell r="A970">
            <v>2016</v>
          </cell>
          <cell r="B970" t="str">
            <v>PacifiCorp</v>
          </cell>
          <cell r="C970" t="str">
            <v>Federal</v>
          </cell>
          <cell r="D970" t="str">
            <v>V1979</v>
          </cell>
          <cell r="E970" t="str">
            <v>Steam</v>
          </cell>
          <cell r="F970" t="str">
            <v>P STEAM DJ</v>
          </cell>
          <cell r="G970">
            <v>0</v>
          </cell>
          <cell r="H970">
            <v>884657</v>
          </cell>
          <cell r="I970">
            <v>542702</v>
          </cell>
          <cell r="J970">
            <v>475256</v>
          </cell>
          <cell r="K970">
            <v>0</v>
          </cell>
          <cell r="L970">
            <v>22859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-51077</v>
          </cell>
          <cell r="R970">
            <v>0</v>
          </cell>
          <cell r="S970">
            <v>0</v>
          </cell>
          <cell r="T970">
            <v>0</v>
          </cell>
          <cell r="U970">
            <v>-39229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-90306</v>
          </cell>
        </row>
        <row r="971">
          <cell r="A971">
            <v>2016</v>
          </cell>
          <cell r="B971" t="str">
            <v>PacifiCorp</v>
          </cell>
          <cell r="C971" t="str">
            <v>Federal</v>
          </cell>
          <cell r="D971" t="str">
            <v>V1979</v>
          </cell>
          <cell r="E971" t="str">
            <v>Steam</v>
          </cell>
          <cell r="F971" t="str">
            <v>P STEAM JB</v>
          </cell>
          <cell r="G971">
            <v>0</v>
          </cell>
          <cell r="H971">
            <v>884659</v>
          </cell>
          <cell r="I971">
            <v>137142296</v>
          </cell>
          <cell r="J971">
            <v>118216994</v>
          </cell>
          <cell r="K971">
            <v>0</v>
          </cell>
          <cell r="L971">
            <v>3895177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-12907262</v>
          </cell>
          <cell r="R971">
            <v>0</v>
          </cell>
          <cell r="S971">
            <v>0</v>
          </cell>
          <cell r="T971">
            <v>0</v>
          </cell>
          <cell r="U971">
            <v>-9913216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-22820479</v>
          </cell>
        </row>
        <row r="972">
          <cell r="A972">
            <v>2016</v>
          </cell>
          <cell r="B972" t="str">
            <v>PacifiCorp</v>
          </cell>
          <cell r="C972" t="str">
            <v>Federal</v>
          </cell>
          <cell r="D972" t="str">
            <v>V1979</v>
          </cell>
          <cell r="E972" t="str">
            <v>Steam</v>
          </cell>
          <cell r="F972" t="str">
            <v>P STEAM JB EASE</v>
          </cell>
          <cell r="G972">
            <v>0</v>
          </cell>
          <cell r="H972">
            <v>884658</v>
          </cell>
          <cell r="I972">
            <v>4219</v>
          </cell>
          <cell r="J972">
            <v>4219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</row>
        <row r="973">
          <cell r="A973">
            <v>2016</v>
          </cell>
          <cell r="B973" t="str">
            <v>PacifiCorp</v>
          </cell>
          <cell r="C973" t="str">
            <v>Federal</v>
          </cell>
          <cell r="D973" t="str">
            <v>V1979</v>
          </cell>
          <cell r="E973" t="str">
            <v>Steam</v>
          </cell>
          <cell r="F973" t="str">
            <v>UPL STEAM BLUNDELL</v>
          </cell>
          <cell r="G973">
            <v>0</v>
          </cell>
          <cell r="H973">
            <v>886340</v>
          </cell>
          <cell r="I973">
            <v>755263</v>
          </cell>
          <cell r="J973">
            <v>731128</v>
          </cell>
          <cell r="K973">
            <v>0</v>
          </cell>
          <cell r="L973">
            <v>12714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-12097</v>
          </cell>
          <cell r="R973">
            <v>0</v>
          </cell>
          <cell r="S973">
            <v>0</v>
          </cell>
          <cell r="T973">
            <v>0</v>
          </cell>
          <cell r="U973">
            <v>-24753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-36849</v>
          </cell>
        </row>
        <row r="974">
          <cell r="A974">
            <v>2016</v>
          </cell>
          <cell r="B974" t="str">
            <v>PacifiCorp</v>
          </cell>
          <cell r="C974" t="str">
            <v>Federal</v>
          </cell>
          <cell r="D974" t="str">
            <v>V1979</v>
          </cell>
          <cell r="E974" t="str">
            <v>Steam</v>
          </cell>
          <cell r="F974" t="str">
            <v>UPL STEAM CARBON</v>
          </cell>
          <cell r="G974">
            <v>0</v>
          </cell>
          <cell r="H974">
            <v>883187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</row>
        <row r="975">
          <cell r="A975">
            <v>2016</v>
          </cell>
          <cell r="B975" t="str">
            <v>PacifiCorp</v>
          </cell>
          <cell r="C975" t="str">
            <v>Federal</v>
          </cell>
          <cell r="D975" t="str">
            <v>V1979</v>
          </cell>
          <cell r="E975" t="str">
            <v>Steam</v>
          </cell>
          <cell r="F975" t="str">
            <v>UPL STEAM GADSBY</v>
          </cell>
          <cell r="G975">
            <v>0</v>
          </cell>
          <cell r="H975">
            <v>883188</v>
          </cell>
          <cell r="I975">
            <v>847045</v>
          </cell>
          <cell r="J975">
            <v>854449</v>
          </cell>
          <cell r="K975">
            <v>0</v>
          </cell>
          <cell r="L975">
            <v>48732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-13568</v>
          </cell>
          <cell r="R975">
            <v>0</v>
          </cell>
          <cell r="S975">
            <v>0</v>
          </cell>
          <cell r="T975">
            <v>0</v>
          </cell>
          <cell r="U975">
            <v>-27761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-41328</v>
          </cell>
        </row>
        <row r="976">
          <cell r="A976">
            <v>2016</v>
          </cell>
          <cell r="B976" t="str">
            <v>PacifiCorp</v>
          </cell>
          <cell r="C976" t="str">
            <v>Federal</v>
          </cell>
          <cell r="D976" t="str">
            <v>V1979</v>
          </cell>
          <cell r="E976" t="str">
            <v>Steam</v>
          </cell>
          <cell r="F976" t="str">
            <v>UPL STEAM HUNTER</v>
          </cell>
          <cell r="G976">
            <v>0</v>
          </cell>
          <cell r="H976">
            <v>883190</v>
          </cell>
          <cell r="I976">
            <v>17039848</v>
          </cell>
          <cell r="J976">
            <v>16498813</v>
          </cell>
          <cell r="K976">
            <v>0</v>
          </cell>
          <cell r="L976">
            <v>290352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-272927</v>
          </cell>
          <cell r="R976">
            <v>0</v>
          </cell>
          <cell r="S976">
            <v>0</v>
          </cell>
          <cell r="T976">
            <v>0</v>
          </cell>
          <cell r="U976">
            <v>-55846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-831387</v>
          </cell>
        </row>
        <row r="977">
          <cell r="A977">
            <v>2016</v>
          </cell>
          <cell r="B977" t="str">
            <v>PacifiCorp</v>
          </cell>
          <cell r="C977" t="str">
            <v>Federal</v>
          </cell>
          <cell r="D977" t="str">
            <v>V1979</v>
          </cell>
          <cell r="E977" t="str">
            <v>Steam</v>
          </cell>
          <cell r="F977" t="str">
            <v>UPL STEAM HUNTINGTON</v>
          </cell>
          <cell r="G977">
            <v>0</v>
          </cell>
          <cell r="H977">
            <v>883189</v>
          </cell>
          <cell r="I977">
            <v>3643017</v>
          </cell>
          <cell r="J977">
            <v>6418653</v>
          </cell>
          <cell r="K977">
            <v>0</v>
          </cell>
          <cell r="L977">
            <v>2953381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-58350</v>
          </cell>
          <cell r="R977">
            <v>0</v>
          </cell>
          <cell r="S977">
            <v>0</v>
          </cell>
          <cell r="T977">
            <v>0</v>
          </cell>
          <cell r="U977">
            <v>-119395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-177745</v>
          </cell>
        </row>
        <row r="978">
          <cell r="A978">
            <v>2016</v>
          </cell>
          <cell r="B978" t="str">
            <v>PacifiCorp</v>
          </cell>
          <cell r="C978" t="str">
            <v>Federal</v>
          </cell>
          <cell r="D978" t="str">
            <v>V1979</v>
          </cell>
          <cell r="E978" t="str">
            <v>Steam</v>
          </cell>
          <cell r="F978" t="str">
            <v>UPL STEAM NAUGHTON</v>
          </cell>
          <cell r="G978">
            <v>0</v>
          </cell>
          <cell r="H978">
            <v>885238</v>
          </cell>
          <cell r="I978">
            <v>3436246</v>
          </cell>
          <cell r="J978">
            <v>3916963</v>
          </cell>
          <cell r="K978">
            <v>0</v>
          </cell>
          <cell r="L978">
            <v>648374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-55038</v>
          </cell>
          <cell r="R978">
            <v>0</v>
          </cell>
          <cell r="S978">
            <v>0</v>
          </cell>
          <cell r="T978">
            <v>0</v>
          </cell>
          <cell r="U978">
            <v>-112619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-167657</v>
          </cell>
        </row>
        <row r="979">
          <cell r="A979">
            <v>0</v>
          </cell>
          <cell r="B979">
            <v>0</v>
          </cell>
          <cell r="C979">
            <v>0</v>
          </cell>
          <cell r="D979">
            <v>0</v>
          </cell>
          <cell r="E979" t="str">
            <v>Steam Total</v>
          </cell>
          <cell r="F979">
            <v>0</v>
          </cell>
          <cell r="G979">
            <v>0</v>
          </cell>
          <cell r="H979">
            <v>0</v>
          </cell>
          <cell r="I979">
            <v>163410636</v>
          </cell>
          <cell r="J979">
            <v>147116475</v>
          </cell>
          <cell r="K979">
            <v>0</v>
          </cell>
          <cell r="L979">
            <v>7871591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-13370318</v>
          </cell>
          <cell r="R979">
            <v>0</v>
          </cell>
          <cell r="S979">
            <v>0</v>
          </cell>
          <cell r="T979">
            <v>0</v>
          </cell>
          <cell r="U979">
            <v>-10795433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-24165751</v>
          </cell>
        </row>
        <row r="980">
          <cell r="A980">
            <v>2016</v>
          </cell>
          <cell r="B980" t="str">
            <v>PacifiCorp</v>
          </cell>
          <cell r="C980" t="str">
            <v>Federal</v>
          </cell>
          <cell r="D980" t="str">
            <v>V1979</v>
          </cell>
          <cell r="E980" t="str">
            <v>Structures</v>
          </cell>
          <cell r="F980" t="str">
            <v>P STRUCTURES</v>
          </cell>
          <cell r="G980">
            <v>0</v>
          </cell>
          <cell r="H980">
            <v>884660</v>
          </cell>
          <cell r="I980">
            <v>142208</v>
          </cell>
          <cell r="J980">
            <v>142208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</row>
        <row r="981">
          <cell r="A981">
            <v>2016</v>
          </cell>
          <cell r="B981" t="str">
            <v>PacifiCorp</v>
          </cell>
          <cell r="C981" t="str">
            <v>Federal</v>
          </cell>
          <cell r="D981" t="str">
            <v>V1979</v>
          </cell>
          <cell r="E981" t="str">
            <v>Structures</v>
          </cell>
          <cell r="F981" t="str">
            <v>UPL STRUCTURES</v>
          </cell>
          <cell r="G981">
            <v>0</v>
          </cell>
          <cell r="H981">
            <v>881571</v>
          </cell>
          <cell r="I981">
            <v>6318410</v>
          </cell>
          <cell r="J981">
            <v>7846610</v>
          </cell>
          <cell r="K981">
            <v>0</v>
          </cell>
          <cell r="L981">
            <v>1839451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-102177</v>
          </cell>
          <cell r="R981">
            <v>0</v>
          </cell>
          <cell r="S981">
            <v>0</v>
          </cell>
          <cell r="T981">
            <v>0</v>
          </cell>
          <cell r="U981">
            <v>-209074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-311251</v>
          </cell>
        </row>
        <row r="982">
          <cell r="A982">
            <v>0</v>
          </cell>
          <cell r="B982">
            <v>0</v>
          </cell>
          <cell r="C982">
            <v>0</v>
          </cell>
          <cell r="D982">
            <v>0</v>
          </cell>
          <cell r="E982" t="str">
            <v>Structures Total</v>
          </cell>
          <cell r="F982">
            <v>0</v>
          </cell>
          <cell r="G982">
            <v>0</v>
          </cell>
          <cell r="H982">
            <v>0</v>
          </cell>
          <cell r="I982">
            <v>6460619</v>
          </cell>
          <cell r="J982">
            <v>7988818</v>
          </cell>
          <cell r="K982">
            <v>0</v>
          </cell>
          <cell r="L982">
            <v>1839451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-102177</v>
          </cell>
          <cell r="R982">
            <v>0</v>
          </cell>
          <cell r="S982">
            <v>0</v>
          </cell>
          <cell r="T982">
            <v>0</v>
          </cell>
          <cell r="U982">
            <v>-209074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-311251</v>
          </cell>
        </row>
        <row r="983">
          <cell r="A983">
            <v>2016</v>
          </cell>
          <cell r="B983" t="str">
            <v>PacifiCorp</v>
          </cell>
          <cell r="C983" t="str">
            <v>Federal</v>
          </cell>
          <cell r="D983" t="str">
            <v>V1979</v>
          </cell>
          <cell r="E983" t="str">
            <v>Transmission</v>
          </cell>
          <cell r="F983" t="str">
            <v>P TRANS DDB</v>
          </cell>
          <cell r="G983">
            <v>0</v>
          </cell>
          <cell r="H983">
            <v>884662</v>
          </cell>
          <cell r="I983">
            <v>4269509</v>
          </cell>
          <cell r="J983">
            <v>3644068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-30522</v>
          </cell>
          <cell r="R983">
            <v>0</v>
          </cell>
          <cell r="S983">
            <v>0</v>
          </cell>
          <cell r="T983">
            <v>0</v>
          </cell>
          <cell r="U983">
            <v>-594919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-625441</v>
          </cell>
        </row>
        <row r="984">
          <cell r="A984">
            <v>2016</v>
          </cell>
          <cell r="B984" t="str">
            <v>PacifiCorp</v>
          </cell>
          <cell r="C984" t="str">
            <v>Federal</v>
          </cell>
          <cell r="D984" t="str">
            <v>V1979</v>
          </cell>
          <cell r="E984" t="str">
            <v>Transmission</v>
          </cell>
          <cell r="F984" t="str">
            <v>P TRANS EASE</v>
          </cell>
          <cell r="G984">
            <v>0</v>
          </cell>
          <cell r="H984">
            <v>886338</v>
          </cell>
          <cell r="I984">
            <v>4584</v>
          </cell>
          <cell r="J984">
            <v>3913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-671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-671</v>
          </cell>
        </row>
        <row r="985">
          <cell r="A985">
            <v>2016</v>
          </cell>
          <cell r="B985" t="str">
            <v>PacifiCorp</v>
          </cell>
          <cell r="C985" t="str">
            <v>Federal</v>
          </cell>
          <cell r="D985" t="str">
            <v>V1979</v>
          </cell>
          <cell r="E985" t="str">
            <v>Transmission</v>
          </cell>
          <cell r="F985" t="str">
            <v>UPL TRANSMISSION</v>
          </cell>
          <cell r="G985">
            <v>0</v>
          </cell>
          <cell r="H985">
            <v>881572</v>
          </cell>
          <cell r="I985">
            <v>34935962</v>
          </cell>
          <cell r="J985">
            <v>38149847</v>
          </cell>
          <cell r="K985">
            <v>0</v>
          </cell>
          <cell r="L985">
            <v>5554652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-596272</v>
          </cell>
          <cell r="R985">
            <v>0</v>
          </cell>
          <cell r="S985">
            <v>0</v>
          </cell>
          <cell r="T985">
            <v>0</v>
          </cell>
          <cell r="U985">
            <v>-1744495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-2340767</v>
          </cell>
        </row>
        <row r="986">
          <cell r="A986">
            <v>2016</v>
          </cell>
          <cell r="B986" t="str">
            <v>PacifiCorp</v>
          </cell>
          <cell r="C986" t="str">
            <v>Federal</v>
          </cell>
          <cell r="D986" t="str">
            <v>V1979</v>
          </cell>
          <cell r="E986" t="str">
            <v>Transmission</v>
          </cell>
          <cell r="F986" t="str">
            <v>UPL TRANSMISSION CLEARING</v>
          </cell>
          <cell r="G986">
            <v>0</v>
          </cell>
          <cell r="H986">
            <v>881573</v>
          </cell>
          <cell r="I986">
            <v>686514</v>
          </cell>
          <cell r="J986">
            <v>687085</v>
          </cell>
          <cell r="K986">
            <v>0</v>
          </cell>
          <cell r="L986">
            <v>571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</row>
        <row r="987">
          <cell r="A987">
            <v>2016</v>
          </cell>
          <cell r="B987" t="str">
            <v>PacifiCorp</v>
          </cell>
          <cell r="C987" t="str">
            <v>Federal</v>
          </cell>
          <cell r="D987" t="str">
            <v>V1979</v>
          </cell>
          <cell r="E987" t="str">
            <v>Transmission</v>
          </cell>
          <cell r="F987" t="str">
            <v>UPL TRANSMISSION EASEMENT</v>
          </cell>
          <cell r="G987">
            <v>0</v>
          </cell>
          <cell r="H987">
            <v>881574</v>
          </cell>
          <cell r="I987">
            <v>2143503</v>
          </cell>
          <cell r="J987">
            <v>2145287</v>
          </cell>
          <cell r="K987">
            <v>0</v>
          </cell>
          <cell r="L987">
            <v>1784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</row>
        <row r="988">
          <cell r="A988">
            <v>0</v>
          </cell>
          <cell r="B988">
            <v>0</v>
          </cell>
          <cell r="C988">
            <v>0</v>
          </cell>
          <cell r="D988">
            <v>0</v>
          </cell>
          <cell r="E988" t="str">
            <v>Transmission Total</v>
          </cell>
          <cell r="F988">
            <v>0</v>
          </cell>
          <cell r="G988">
            <v>0</v>
          </cell>
          <cell r="H988">
            <v>0</v>
          </cell>
          <cell r="I988">
            <v>42040072</v>
          </cell>
          <cell r="J988">
            <v>44630200</v>
          </cell>
          <cell r="K988">
            <v>0</v>
          </cell>
          <cell r="L988">
            <v>5557007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-626794</v>
          </cell>
          <cell r="R988">
            <v>0</v>
          </cell>
          <cell r="S988">
            <v>0</v>
          </cell>
          <cell r="T988">
            <v>0</v>
          </cell>
          <cell r="U988">
            <v>-2340085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-2966879</v>
          </cell>
        </row>
        <row r="989">
          <cell r="A989">
            <v>2016</v>
          </cell>
          <cell r="B989" t="str">
            <v>PacifiCorp</v>
          </cell>
          <cell r="C989" t="str">
            <v>Federal</v>
          </cell>
          <cell r="D989" t="str">
            <v>V1979</v>
          </cell>
          <cell r="E989" t="str">
            <v>Vehicles</v>
          </cell>
          <cell r="F989" t="str">
            <v>P TRAILERS</v>
          </cell>
          <cell r="G989">
            <v>0</v>
          </cell>
          <cell r="H989">
            <v>884661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 t="str">
            <v>Vehicles Total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 t="str">
            <v>V1979 Total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284268857</v>
          </cell>
          <cell r="J991">
            <v>277476963</v>
          </cell>
          <cell r="K991">
            <v>0</v>
          </cell>
          <cell r="L991">
            <v>30625313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-14879435</v>
          </cell>
          <cell r="R991">
            <v>0</v>
          </cell>
          <cell r="S991">
            <v>0</v>
          </cell>
          <cell r="T991">
            <v>0</v>
          </cell>
          <cell r="U991">
            <v>-22537772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-37417207</v>
          </cell>
        </row>
        <row r="992">
          <cell r="A992">
            <v>2016</v>
          </cell>
          <cell r="B992" t="str">
            <v>PacifiCorp</v>
          </cell>
          <cell r="C992" t="str">
            <v>Federal</v>
          </cell>
          <cell r="D992" t="str">
            <v>V1980</v>
          </cell>
          <cell r="E992" t="str">
            <v>Coal (Mining)</v>
          </cell>
          <cell r="F992" t="str">
            <v>P COAL DJ</v>
          </cell>
          <cell r="G992">
            <v>0</v>
          </cell>
          <cell r="H992">
            <v>881575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</row>
        <row r="993">
          <cell r="A993">
            <v>0</v>
          </cell>
          <cell r="B993">
            <v>0</v>
          </cell>
          <cell r="C993">
            <v>0</v>
          </cell>
          <cell r="D993">
            <v>0</v>
          </cell>
          <cell r="E993" t="str">
            <v>Coal (Mining) Total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</row>
        <row r="994">
          <cell r="A994">
            <v>2016</v>
          </cell>
          <cell r="B994" t="str">
            <v>PacifiCorp</v>
          </cell>
          <cell r="C994" t="str">
            <v>Federal</v>
          </cell>
          <cell r="D994" t="str">
            <v>V1980</v>
          </cell>
          <cell r="E994" t="str">
            <v>Distribution</v>
          </cell>
          <cell r="F994" t="str">
            <v>P DISTR DDB</v>
          </cell>
          <cell r="G994">
            <v>0</v>
          </cell>
          <cell r="H994">
            <v>881584</v>
          </cell>
          <cell r="I994">
            <v>48536869</v>
          </cell>
          <cell r="J994">
            <v>43841866</v>
          </cell>
          <cell r="K994">
            <v>0</v>
          </cell>
          <cell r="L994">
            <v>477559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-822888</v>
          </cell>
          <cell r="R994">
            <v>0</v>
          </cell>
          <cell r="S994">
            <v>0</v>
          </cell>
          <cell r="T994">
            <v>0</v>
          </cell>
          <cell r="U994">
            <v>-4349674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-5172562</v>
          </cell>
        </row>
        <row r="995">
          <cell r="A995">
            <v>2016</v>
          </cell>
          <cell r="B995" t="str">
            <v>PacifiCorp</v>
          </cell>
          <cell r="C995" t="str">
            <v>Federal</v>
          </cell>
          <cell r="D995" t="str">
            <v>V1980</v>
          </cell>
          <cell r="E995" t="str">
            <v>Distribution</v>
          </cell>
          <cell r="F995" t="str">
            <v>P DISTR EASE</v>
          </cell>
          <cell r="G995">
            <v>0</v>
          </cell>
          <cell r="H995">
            <v>881239</v>
          </cell>
          <cell r="I995">
            <v>97602</v>
          </cell>
          <cell r="J995">
            <v>91439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-2835</v>
          </cell>
          <cell r="R995">
            <v>0</v>
          </cell>
          <cell r="S995">
            <v>0</v>
          </cell>
          <cell r="T995">
            <v>0</v>
          </cell>
          <cell r="U995">
            <v>-3329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-6164</v>
          </cell>
        </row>
        <row r="996">
          <cell r="A996">
            <v>2016</v>
          </cell>
          <cell r="B996" t="str">
            <v>PacifiCorp</v>
          </cell>
          <cell r="C996" t="str">
            <v>Federal</v>
          </cell>
          <cell r="D996" t="str">
            <v>V1980</v>
          </cell>
          <cell r="E996" t="str">
            <v>Distribution</v>
          </cell>
          <cell r="F996" t="str">
            <v>UPL DISTRIBUTION CLEARING</v>
          </cell>
          <cell r="G996">
            <v>0</v>
          </cell>
          <cell r="H996">
            <v>883227</v>
          </cell>
          <cell r="I996">
            <v>12877</v>
          </cell>
          <cell r="J996">
            <v>12885</v>
          </cell>
          <cell r="K996">
            <v>0</v>
          </cell>
          <cell r="L996">
            <v>8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</row>
        <row r="997">
          <cell r="A997">
            <v>2016</v>
          </cell>
          <cell r="B997" t="str">
            <v>PacifiCorp</v>
          </cell>
          <cell r="C997" t="str">
            <v>Federal</v>
          </cell>
          <cell r="D997" t="str">
            <v>V1980</v>
          </cell>
          <cell r="E997" t="str">
            <v>Distribution</v>
          </cell>
          <cell r="F997" t="str">
            <v>UPL DISTRIBUTION EASEMENT</v>
          </cell>
          <cell r="G997">
            <v>0</v>
          </cell>
          <cell r="H997">
            <v>883228</v>
          </cell>
          <cell r="I997">
            <v>235251</v>
          </cell>
          <cell r="J997">
            <v>235526</v>
          </cell>
          <cell r="K997">
            <v>0</v>
          </cell>
          <cell r="L997">
            <v>275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</row>
        <row r="998">
          <cell r="A998">
            <v>2016</v>
          </cell>
          <cell r="B998" t="str">
            <v>PacifiCorp</v>
          </cell>
          <cell r="C998" t="str">
            <v>Federal</v>
          </cell>
          <cell r="D998" t="str">
            <v>V1980</v>
          </cell>
          <cell r="E998" t="str">
            <v>Distribution</v>
          </cell>
          <cell r="F998" t="str">
            <v>UPL DISTRIBUTION MASS</v>
          </cell>
          <cell r="G998">
            <v>0</v>
          </cell>
          <cell r="H998">
            <v>883230</v>
          </cell>
          <cell r="I998">
            <v>18354283</v>
          </cell>
          <cell r="J998">
            <v>19274353</v>
          </cell>
          <cell r="K998">
            <v>0</v>
          </cell>
          <cell r="L998">
            <v>4174783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-476396</v>
          </cell>
          <cell r="R998">
            <v>0</v>
          </cell>
          <cell r="S998">
            <v>0</v>
          </cell>
          <cell r="T998">
            <v>0</v>
          </cell>
          <cell r="U998">
            <v>-2778317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-3254713</v>
          </cell>
        </row>
        <row r="999">
          <cell r="A999">
            <v>2016</v>
          </cell>
          <cell r="B999" t="str">
            <v>PacifiCorp</v>
          </cell>
          <cell r="C999" t="str">
            <v>Federal</v>
          </cell>
          <cell r="D999" t="str">
            <v>V1980</v>
          </cell>
          <cell r="E999" t="str">
            <v>Distribution</v>
          </cell>
          <cell r="F999" t="str">
            <v>UPL DISTRIBUTION SPECIFIC</v>
          </cell>
          <cell r="G999">
            <v>0</v>
          </cell>
          <cell r="H999">
            <v>883231</v>
          </cell>
          <cell r="I999">
            <v>8902657</v>
          </cell>
          <cell r="J999">
            <v>10328012</v>
          </cell>
          <cell r="K999">
            <v>0</v>
          </cell>
          <cell r="L999">
            <v>3057666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-239415</v>
          </cell>
          <cell r="R999">
            <v>0</v>
          </cell>
          <cell r="S999">
            <v>0</v>
          </cell>
          <cell r="T999">
            <v>0</v>
          </cell>
          <cell r="U999">
            <v>-1392896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-1632311</v>
          </cell>
        </row>
        <row r="1000">
          <cell r="A1000">
            <v>0</v>
          </cell>
          <cell r="B1000">
            <v>0</v>
          </cell>
          <cell r="C1000">
            <v>0</v>
          </cell>
          <cell r="D1000">
            <v>0</v>
          </cell>
          <cell r="E1000" t="str">
            <v>Distribution Total</v>
          </cell>
          <cell r="F1000">
            <v>0</v>
          </cell>
          <cell r="G1000">
            <v>0</v>
          </cell>
          <cell r="H1000">
            <v>0</v>
          </cell>
          <cell r="I1000">
            <v>76139540</v>
          </cell>
          <cell r="J1000">
            <v>73784081</v>
          </cell>
          <cell r="K1000">
            <v>0</v>
          </cell>
          <cell r="L1000">
            <v>7710292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-1541534</v>
          </cell>
          <cell r="R1000">
            <v>0</v>
          </cell>
          <cell r="S1000">
            <v>0</v>
          </cell>
          <cell r="T1000">
            <v>0</v>
          </cell>
          <cell r="U1000">
            <v>-8524217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-10065751</v>
          </cell>
        </row>
        <row r="1001">
          <cell r="A1001">
            <v>2016</v>
          </cell>
          <cell r="B1001" t="str">
            <v>PacifiCorp</v>
          </cell>
          <cell r="C1001" t="str">
            <v>Federal</v>
          </cell>
          <cell r="D1001" t="str">
            <v>V1980</v>
          </cell>
          <cell r="E1001" t="str">
            <v>General</v>
          </cell>
          <cell r="F1001" t="str">
            <v>P DATA HNDLNG</v>
          </cell>
          <cell r="G1001">
            <v>0</v>
          </cell>
          <cell r="H1001">
            <v>886307</v>
          </cell>
          <cell r="I1001">
            <v>887347</v>
          </cell>
          <cell r="J1001">
            <v>677941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-253745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44340</v>
          </cell>
          <cell r="AQ1001">
            <v>0</v>
          </cell>
          <cell r="AR1001">
            <v>0</v>
          </cell>
          <cell r="AS1001">
            <v>0</v>
          </cell>
          <cell r="AT1001">
            <v>-209405</v>
          </cell>
        </row>
        <row r="1002">
          <cell r="A1002">
            <v>2016</v>
          </cell>
          <cell r="B1002" t="str">
            <v>PacifiCorp</v>
          </cell>
          <cell r="C1002" t="str">
            <v>Federal</v>
          </cell>
          <cell r="D1002" t="str">
            <v>V1980</v>
          </cell>
          <cell r="E1002" t="str">
            <v>General</v>
          </cell>
          <cell r="F1002" t="str">
            <v>P MISC</v>
          </cell>
          <cell r="G1002">
            <v>0</v>
          </cell>
          <cell r="H1002">
            <v>881243</v>
          </cell>
          <cell r="I1002">
            <v>138538</v>
          </cell>
          <cell r="J1002">
            <v>138562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24</v>
          </cell>
          <cell r="AQ1002">
            <v>0</v>
          </cell>
          <cell r="AR1002">
            <v>0</v>
          </cell>
          <cell r="AS1002">
            <v>0</v>
          </cell>
          <cell r="AT1002">
            <v>24</v>
          </cell>
        </row>
        <row r="1003">
          <cell r="A1003">
            <v>2016</v>
          </cell>
          <cell r="B1003" t="str">
            <v>PacifiCorp</v>
          </cell>
          <cell r="C1003" t="str">
            <v>Federal</v>
          </cell>
          <cell r="D1003" t="str">
            <v>V1980</v>
          </cell>
          <cell r="E1003" t="str">
            <v>General</v>
          </cell>
          <cell r="F1003" t="str">
            <v>P OFFICE FURN</v>
          </cell>
          <cell r="G1003">
            <v>0</v>
          </cell>
          <cell r="H1003">
            <v>882716</v>
          </cell>
          <cell r="I1003">
            <v>175749</v>
          </cell>
          <cell r="J1003">
            <v>121942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-53807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-53807</v>
          </cell>
        </row>
        <row r="1004">
          <cell r="A1004">
            <v>0</v>
          </cell>
          <cell r="B1004">
            <v>0</v>
          </cell>
          <cell r="C1004">
            <v>0</v>
          </cell>
          <cell r="D1004">
            <v>0</v>
          </cell>
          <cell r="E1004" t="str">
            <v>General Total</v>
          </cell>
          <cell r="F1004">
            <v>0</v>
          </cell>
          <cell r="G1004">
            <v>0</v>
          </cell>
          <cell r="H1004">
            <v>0</v>
          </cell>
          <cell r="I1004">
            <v>1201634</v>
          </cell>
          <cell r="J1004">
            <v>938446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-307552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44364</v>
          </cell>
          <cell r="AQ1004">
            <v>0</v>
          </cell>
          <cell r="AR1004">
            <v>0</v>
          </cell>
          <cell r="AS1004">
            <v>0</v>
          </cell>
          <cell r="AT1004">
            <v>-263188</v>
          </cell>
        </row>
        <row r="1005">
          <cell r="A1005">
            <v>2016</v>
          </cell>
          <cell r="B1005" t="str">
            <v>PacifiCorp</v>
          </cell>
          <cell r="C1005" t="str">
            <v>Federal</v>
          </cell>
          <cell r="D1005" t="str">
            <v>V1980</v>
          </cell>
          <cell r="E1005" t="str">
            <v>Hydro</v>
          </cell>
          <cell r="F1005" t="str">
            <v>P HYDRO</v>
          </cell>
          <cell r="G1005">
            <v>0</v>
          </cell>
          <cell r="H1005">
            <v>881240</v>
          </cell>
          <cell r="I1005">
            <v>689773</v>
          </cell>
          <cell r="J1005">
            <v>684394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-2474</v>
          </cell>
          <cell r="R1005">
            <v>0</v>
          </cell>
          <cell r="S1005">
            <v>0</v>
          </cell>
          <cell r="T1005">
            <v>0</v>
          </cell>
          <cell r="U1005">
            <v>-2905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-5379</v>
          </cell>
        </row>
        <row r="1006">
          <cell r="A1006">
            <v>2016</v>
          </cell>
          <cell r="B1006" t="str">
            <v>PacifiCorp</v>
          </cell>
          <cell r="C1006" t="str">
            <v>Federal</v>
          </cell>
          <cell r="D1006" t="str">
            <v>V1980</v>
          </cell>
          <cell r="E1006" t="str">
            <v>Hydro</v>
          </cell>
          <cell r="F1006" t="str">
            <v>P HYDRO EASE</v>
          </cell>
          <cell r="G1006">
            <v>0</v>
          </cell>
          <cell r="H1006">
            <v>881241</v>
          </cell>
          <cell r="I1006">
            <v>345</v>
          </cell>
          <cell r="J1006">
            <v>345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</row>
        <row r="1007">
          <cell r="A1007">
            <v>2016</v>
          </cell>
          <cell r="B1007" t="str">
            <v>PacifiCorp</v>
          </cell>
          <cell r="C1007" t="str">
            <v>Federal</v>
          </cell>
          <cell r="D1007" t="str">
            <v>V1980</v>
          </cell>
          <cell r="E1007" t="str">
            <v>Hydro</v>
          </cell>
          <cell r="F1007" t="str">
            <v>UPL HYDRO</v>
          </cell>
          <cell r="G1007">
            <v>0</v>
          </cell>
          <cell r="H1007">
            <v>883229</v>
          </cell>
          <cell r="I1007">
            <v>665753</v>
          </cell>
          <cell r="J1007">
            <v>1033843</v>
          </cell>
          <cell r="K1007">
            <v>0</v>
          </cell>
          <cell r="L1007">
            <v>432217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-16901</v>
          </cell>
          <cell r="R1007">
            <v>0</v>
          </cell>
          <cell r="S1007">
            <v>0</v>
          </cell>
          <cell r="T1007">
            <v>0</v>
          </cell>
          <cell r="U1007">
            <v>-47226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-64127</v>
          </cell>
        </row>
        <row r="1008">
          <cell r="A1008">
            <v>0</v>
          </cell>
          <cell r="B1008">
            <v>0</v>
          </cell>
          <cell r="C1008">
            <v>0</v>
          </cell>
          <cell r="D1008">
            <v>0</v>
          </cell>
          <cell r="E1008" t="str">
            <v>Hydro Total</v>
          </cell>
          <cell r="F1008">
            <v>0</v>
          </cell>
          <cell r="G1008">
            <v>0</v>
          </cell>
          <cell r="H1008">
            <v>0</v>
          </cell>
          <cell r="I1008">
            <v>1355870</v>
          </cell>
          <cell r="J1008">
            <v>1718582</v>
          </cell>
          <cell r="K1008">
            <v>0</v>
          </cell>
          <cell r="L1008">
            <v>432217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-19375</v>
          </cell>
          <cell r="R1008">
            <v>0</v>
          </cell>
          <cell r="S1008">
            <v>0</v>
          </cell>
          <cell r="T1008">
            <v>0</v>
          </cell>
          <cell r="U1008">
            <v>-50131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-69506</v>
          </cell>
        </row>
        <row r="1009">
          <cell r="A1009">
            <v>2016</v>
          </cell>
          <cell r="B1009" t="str">
            <v>PacifiCorp</v>
          </cell>
          <cell r="C1009" t="str">
            <v>Federal</v>
          </cell>
          <cell r="D1009" t="str">
            <v>V1980</v>
          </cell>
          <cell r="E1009" t="str">
            <v>Non-Depreciable</v>
          </cell>
          <cell r="F1009" t="str">
            <v>P DISTR NON DEP LAND</v>
          </cell>
          <cell r="G1009">
            <v>0</v>
          </cell>
          <cell r="H1009">
            <v>881244</v>
          </cell>
          <cell r="I1009">
            <v>115806</v>
          </cell>
          <cell r="J1009">
            <v>115806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</row>
        <row r="1010">
          <cell r="A1010">
            <v>2016</v>
          </cell>
          <cell r="B1010" t="str">
            <v>PacifiCorp</v>
          </cell>
          <cell r="C1010" t="str">
            <v>Federal</v>
          </cell>
          <cell r="D1010" t="str">
            <v>V1980</v>
          </cell>
          <cell r="E1010" t="str">
            <v>Non-Depreciable</v>
          </cell>
          <cell r="F1010" t="str">
            <v>P GENERAL NON DEP LAND</v>
          </cell>
          <cell r="G1010">
            <v>0</v>
          </cell>
          <cell r="H1010">
            <v>885918</v>
          </cell>
          <cell r="I1010">
            <v>93135</v>
          </cell>
          <cell r="J1010">
            <v>93135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</row>
        <row r="1011">
          <cell r="A1011">
            <v>2016</v>
          </cell>
          <cell r="B1011" t="str">
            <v>PacifiCorp</v>
          </cell>
          <cell r="C1011" t="str">
            <v>Federal</v>
          </cell>
          <cell r="D1011" t="str">
            <v>V1980</v>
          </cell>
          <cell r="E1011" t="str">
            <v>Non-Depreciable</v>
          </cell>
          <cell r="F1011" t="str">
            <v>P TRANS NON DEP LAND</v>
          </cell>
          <cell r="G1011">
            <v>0</v>
          </cell>
          <cell r="H1011">
            <v>884052</v>
          </cell>
          <cell r="I1011">
            <v>35173</v>
          </cell>
          <cell r="J1011">
            <v>35173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</row>
        <row r="1012">
          <cell r="A1012">
            <v>2016</v>
          </cell>
          <cell r="B1012" t="str">
            <v>PacifiCorp</v>
          </cell>
          <cell r="C1012" t="str">
            <v>Federal</v>
          </cell>
          <cell r="D1012" t="str">
            <v>V1980</v>
          </cell>
          <cell r="E1012" t="str">
            <v>Non-Depreciable</v>
          </cell>
          <cell r="F1012" t="str">
            <v>UPL DISTR NON DEP LAND</v>
          </cell>
          <cell r="G1012">
            <v>0</v>
          </cell>
          <cell r="H1012">
            <v>885917</v>
          </cell>
          <cell r="I1012">
            <v>218508</v>
          </cell>
          <cell r="J1012">
            <v>218508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</row>
        <row r="1013">
          <cell r="A1013">
            <v>2016</v>
          </cell>
          <cell r="B1013" t="str">
            <v>PacifiCorp</v>
          </cell>
          <cell r="C1013" t="str">
            <v>Federal</v>
          </cell>
          <cell r="D1013" t="str">
            <v>V1980</v>
          </cell>
          <cell r="E1013" t="str">
            <v>Non-Depreciable</v>
          </cell>
          <cell r="F1013" t="str">
            <v>UPL GENERAL NON DEP LAND</v>
          </cell>
          <cell r="G1013">
            <v>0</v>
          </cell>
          <cell r="H1013">
            <v>885919</v>
          </cell>
          <cell r="I1013">
            <v>65841</v>
          </cell>
          <cell r="J1013">
            <v>65841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</row>
        <row r="1014">
          <cell r="A1014">
            <v>2016</v>
          </cell>
          <cell r="B1014" t="str">
            <v>PacifiCorp</v>
          </cell>
          <cell r="C1014" t="str">
            <v>Federal</v>
          </cell>
          <cell r="D1014" t="str">
            <v>V1980</v>
          </cell>
          <cell r="E1014" t="str">
            <v>Non-Depreciable</v>
          </cell>
          <cell r="F1014" t="str">
            <v>UPL STEAM HR NON DEP LAND</v>
          </cell>
          <cell r="G1014">
            <v>0</v>
          </cell>
          <cell r="H1014">
            <v>881245</v>
          </cell>
          <cell r="I1014">
            <v>470306</v>
          </cell>
          <cell r="J1014">
            <v>470306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</row>
        <row r="1015">
          <cell r="A1015">
            <v>2016</v>
          </cell>
          <cell r="B1015" t="str">
            <v>PacifiCorp</v>
          </cell>
          <cell r="C1015" t="str">
            <v>Federal</v>
          </cell>
          <cell r="D1015" t="str">
            <v>V1980</v>
          </cell>
          <cell r="E1015" t="str">
            <v>Non-Depreciable</v>
          </cell>
          <cell r="F1015" t="str">
            <v>UPL TRANS NON DEP LAND</v>
          </cell>
          <cell r="G1015">
            <v>0</v>
          </cell>
          <cell r="H1015">
            <v>884053</v>
          </cell>
          <cell r="I1015">
            <v>170616</v>
          </cell>
          <cell r="J1015">
            <v>170616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</row>
        <row r="1016">
          <cell r="A1016">
            <v>0</v>
          </cell>
          <cell r="B1016">
            <v>0</v>
          </cell>
          <cell r="C1016">
            <v>0</v>
          </cell>
          <cell r="D1016">
            <v>0</v>
          </cell>
          <cell r="E1016" t="str">
            <v>Non-Depreciable Total</v>
          </cell>
          <cell r="F1016">
            <v>0</v>
          </cell>
          <cell r="G1016">
            <v>0</v>
          </cell>
          <cell r="H1016">
            <v>0</v>
          </cell>
          <cell r="I1016">
            <v>1169385</v>
          </cell>
          <cell r="J1016">
            <v>1169385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</row>
        <row r="1017">
          <cell r="A1017">
            <v>2016</v>
          </cell>
          <cell r="B1017" t="str">
            <v>PacifiCorp</v>
          </cell>
          <cell r="C1017" t="str">
            <v>Federal</v>
          </cell>
          <cell r="D1017" t="str">
            <v>V1980</v>
          </cell>
          <cell r="E1017" t="str">
            <v>Steam</v>
          </cell>
          <cell r="F1017" t="str">
            <v>P STEAM DJ</v>
          </cell>
          <cell r="G1017">
            <v>0</v>
          </cell>
          <cell r="H1017">
            <v>882717</v>
          </cell>
          <cell r="I1017">
            <v>754948</v>
          </cell>
          <cell r="J1017">
            <v>794418</v>
          </cell>
          <cell r="K1017">
            <v>0</v>
          </cell>
          <cell r="L1017">
            <v>4519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-565</v>
          </cell>
          <cell r="R1017">
            <v>0</v>
          </cell>
          <cell r="S1017">
            <v>0</v>
          </cell>
          <cell r="T1017">
            <v>0</v>
          </cell>
          <cell r="U1017">
            <v>-5155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-5720</v>
          </cell>
        </row>
        <row r="1018">
          <cell r="A1018">
            <v>2016</v>
          </cell>
          <cell r="B1018" t="str">
            <v>PacifiCorp</v>
          </cell>
          <cell r="C1018" t="str">
            <v>Federal</v>
          </cell>
          <cell r="D1018" t="str">
            <v>V1980</v>
          </cell>
          <cell r="E1018" t="str">
            <v>Steam</v>
          </cell>
          <cell r="F1018" t="str">
            <v>P STEAM JB</v>
          </cell>
          <cell r="G1018">
            <v>0</v>
          </cell>
          <cell r="H1018">
            <v>881260</v>
          </cell>
          <cell r="I1018">
            <v>15409052</v>
          </cell>
          <cell r="J1018">
            <v>15310920</v>
          </cell>
          <cell r="K1018">
            <v>0</v>
          </cell>
          <cell r="L1018">
            <v>18611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-11541</v>
          </cell>
          <cell r="R1018">
            <v>0</v>
          </cell>
          <cell r="S1018">
            <v>0</v>
          </cell>
          <cell r="T1018">
            <v>0</v>
          </cell>
          <cell r="U1018">
            <v>-105202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-116743</v>
          </cell>
        </row>
        <row r="1019">
          <cell r="A1019">
            <v>2016</v>
          </cell>
          <cell r="B1019" t="str">
            <v>PacifiCorp</v>
          </cell>
          <cell r="C1019" t="str">
            <v>Federal</v>
          </cell>
          <cell r="D1019" t="str">
            <v>V1980</v>
          </cell>
          <cell r="E1019" t="str">
            <v>Steam</v>
          </cell>
          <cell r="F1019" t="str">
            <v>P STEAM JB EASE</v>
          </cell>
          <cell r="G1019">
            <v>0</v>
          </cell>
          <cell r="H1019">
            <v>883886</v>
          </cell>
          <cell r="I1019">
            <v>12516</v>
          </cell>
          <cell r="J1019">
            <v>12516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</row>
        <row r="1020">
          <cell r="A1020">
            <v>2016</v>
          </cell>
          <cell r="B1020" t="str">
            <v>PacifiCorp</v>
          </cell>
          <cell r="C1020" t="str">
            <v>Federal</v>
          </cell>
          <cell r="D1020" t="str">
            <v>V1980</v>
          </cell>
          <cell r="E1020" t="str">
            <v>Steam</v>
          </cell>
          <cell r="F1020" t="str">
            <v>UPL STEAM BLUNDELL</v>
          </cell>
          <cell r="G1020">
            <v>0</v>
          </cell>
          <cell r="H1020">
            <v>881265</v>
          </cell>
          <cell r="I1020">
            <v>3513576</v>
          </cell>
          <cell r="J1020">
            <v>3351164</v>
          </cell>
          <cell r="K1020">
            <v>0</v>
          </cell>
          <cell r="L1020">
            <v>173709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-89053</v>
          </cell>
          <cell r="R1020">
            <v>0</v>
          </cell>
          <cell r="S1020">
            <v>0</v>
          </cell>
          <cell r="T1020">
            <v>0</v>
          </cell>
          <cell r="U1020">
            <v>-247068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-336122</v>
          </cell>
        </row>
        <row r="1021">
          <cell r="A1021">
            <v>2016</v>
          </cell>
          <cell r="B1021" t="str">
            <v>PacifiCorp</v>
          </cell>
          <cell r="C1021" t="str">
            <v>Federal</v>
          </cell>
          <cell r="D1021" t="str">
            <v>V1980</v>
          </cell>
          <cell r="E1021" t="str">
            <v>Steam</v>
          </cell>
          <cell r="F1021" t="str">
            <v>UPL STEAM CARBON</v>
          </cell>
          <cell r="G1021">
            <v>0</v>
          </cell>
          <cell r="H1021">
            <v>881266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</row>
        <row r="1022">
          <cell r="A1022">
            <v>2016</v>
          </cell>
          <cell r="B1022" t="str">
            <v>PacifiCorp</v>
          </cell>
          <cell r="C1022" t="str">
            <v>Federal</v>
          </cell>
          <cell r="D1022" t="str">
            <v>V1980</v>
          </cell>
          <cell r="E1022" t="str">
            <v>Steam</v>
          </cell>
          <cell r="F1022" t="str">
            <v>UPL STEAM GADSBY</v>
          </cell>
          <cell r="G1022">
            <v>0</v>
          </cell>
          <cell r="H1022">
            <v>884981</v>
          </cell>
          <cell r="I1022">
            <v>3987676</v>
          </cell>
          <cell r="J1022">
            <v>3916421</v>
          </cell>
          <cell r="K1022">
            <v>0</v>
          </cell>
          <cell r="L1022">
            <v>31022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-101069</v>
          </cell>
          <cell r="R1022">
            <v>0</v>
          </cell>
          <cell r="S1022">
            <v>0</v>
          </cell>
          <cell r="T1022">
            <v>0</v>
          </cell>
          <cell r="U1022">
            <v>-280406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-381475</v>
          </cell>
        </row>
        <row r="1023">
          <cell r="A1023">
            <v>2016</v>
          </cell>
          <cell r="B1023" t="str">
            <v>PacifiCorp</v>
          </cell>
          <cell r="C1023" t="str">
            <v>Federal</v>
          </cell>
          <cell r="D1023" t="str">
            <v>V1980</v>
          </cell>
          <cell r="E1023" t="str">
            <v>Steam</v>
          </cell>
          <cell r="F1023" t="str">
            <v>UPL STEAM HUNTER</v>
          </cell>
          <cell r="G1023">
            <v>0</v>
          </cell>
          <cell r="H1023">
            <v>884595</v>
          </cell>
          <cell r="I1023">
            <v>29971014</v>
          </cell>
          <cell r="J1023">
            <v>75623271</v>
          </cell>
          <cell r="K1023">
            <v>0</v>
          </cell>
          <cell r="L1023">
            <v>48519389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-759627</v>
          </cell>
          <cell r="R1023">
            <v>0</v>
          </cell>
          <cell r="S1023">
            <v>0</v>
          </cell>
          <cell r="T1023">
            <v>0</v>
          </cell>
          <cell r="U1023">
            <v>-2107505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-2867132</v>
          </cell>
        </row>
        <row r="1024">
          <cell r="A1024">
            <v>2016</v>
          </cell>
          <cell r="B1024" t="str">
            <v>PacifiCorp</v>
          </cell>
          <cell r="C1024" t="str">
            <v>Federal</v>
          </cell>
          <cell r="D1024" t="str">
            <v>V1980</v>
          </cell>
          <cell r="E1024" t="str">
            <v>Steam</v>
          </cell>
          <cell r="F1024" t="str">
            <v>UPL STEAM HUNTINGTON</v>
          </cell>
          <cell r="G1024">
            <v>0</v>
          </cell>
          <cell r="H1024">
            <v>884982</v>
          </cell>
          <cell r="I1024">
            <v>18392252</v>
          </cell>
          <cell r="J1024">
            <v>29420265</v>
          </cell>
          <cell r="K1024">
            <v>0</v>
          </cell>
          <cell r="L1024">
            <v>1278748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-466159</v>
          </cell>
          <cell r="R1024">
            <v>0</v>
          </cell>
          <cell r="S1024">
            <v>0</v>
          </cell>
          <cell r="T1024">
            <v>0</v>
          </cell>
          <cell r="U1024">
            <v>-1293308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-1759467</v>
          </cell>
        </row>
        <row r="1025">
          <cell r="A1025">
            <v>2016</v>
          </cell>
          <cell r="B1025" t="str">
            <v>PacifiCorp</v>
          </cell>
          <cell r="C1025" t="str">
            <v>Federal</v>
          </cell>
          <cell r="D1025" t="str">
            <v>V1980</v>
          </cell>
          <cell r="E1025" t="str">
            <v>Steam</v>
          </cell>
          <cell r="F1025" t="str">
            <v>UPL STEAM NAUGHTON</v>
          </cell>
          <cell r="G1025">
            <v>0</v>
          </cell>
          <cell r="H1025">
            <v>884596</v>
          </cell>
          <cell r="I1025">
            <v>18207155</v>
          </cell>
          <cell r="J1025">
            <v>17953629</v>
          </cell>
          <cell r="K1025">
            <v>0</v>
          </cell>
          <cell r="L1025">
            <v>1488234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-461467</v>
          </cell>
          <cell r="R1025">
            <v>0</v>
          </cell>
          <cell r="S1025">
            <v>0</v>
          </cell>
          <cell r="T1025">
            <v>0</v>
          </cell>
          <cell r="U1025">
            <v>-1280293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-1741760</v>
          </cell>
        </row>
        <row r="1026">
          <cell r="A1026">
            <v>0</v>
          </cell>
          <cell r="B1026">
            <v>0</v>
          </cell>
          <cell r="C1026">
            <v>0</v>
          </cell>
          <cell r="D1026">
            <v>0</v>
          </cell>
          <cell r="E1026" t="str">
            <v>Steam Total</v>
          </cell>
          <cell r="F1026">
            <v>0</v>
          </cell>
          <cell r="G1026">
            <v>0</v>
          </cell>
          <cell r="H1026">
            <v>0</v>
          </cell>
          <cell r="I1026">
            <v>90248189</v>
          </cell>
          <cell r="J1026">
            <v>146382605</v>
          </cell>
          <cell r="K1026">
            <v>0</v>
          </cell>
          <cell r="L1026">
            <v>63342835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-1889481</v>
          </cell>
          <cell r="R1026">
            <v>0</v>
          </cell>
          <cell r="S1026">
            <v>0</v>
          </cell>
          <cell r="T1026">
            <v>0</v>
          </cell>
          <cell r="U1026">
            <v>-5318938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-7208419</v>
          </cell>
        </row>
        <row r="1027">
          <cell r="A1027">
            <v>2016</v>
          </cell>
          <cell r="B1027" t="str">
            <v>PacifiCorp</v>
          </cell>
          <cell r="C1027" t="str">
            <v>Federal</v>
          </cell>
          <cell r="D1027" t="str">
            <v>V1980</v>
          </cell>
          <cell r="E1027" t="str">
            <v>Structures</v>
          </cell>
          <cell r="F1027" t="str">
            <v>P STRUCTURES</v>
          </cell>
          <cell r="G1027">
            <v>0</v>
          </cell>
          <cell r="H1027">
            <v>881261</v>
          </cell>
          <cell r="I1027">
            <v>3690710</v>
          </cell>
          <cell r="J1027">
            <v>370023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9520</v>
          </cell>
          <cell r="AQ1027">
            <v>0</v>
          </cell>
          <cell r="AR1027">
            <v>0</v>
          </cell>
          <cell r="AS1027">
            <v>0</v>
          </cell>
          <cell r="AT1027">
            <v>9520</v>
          </cell>
        </row>
        <row r="1028">
          <cell r="A1028">
            <v>2016</v>
          </cell>
          <cell r="B1028" t="str">
            <v>PacifiCorp</v>
          </cell>
          <cell r="C1028" t="str">
            <v>Federal</v>
          </cell>
          <cell r="D1028" t="str">
            <v>V1980</v>
          </cell>
          <cell r="E1028" t="str">
            <v>Structures</v>
          </cell>
          <cell r="F1028" t="str">
            <v>UPL STRUCTURES</v>
          </cell>
          <cell r="G1028">
            <v>0</v>
          </cell>
          <cell r="H1028">
            <v>883233</v>
          </cell>
          <cell r="I1028">
            <v>3489312</v>
          </cell>
          <cell r="J1028">
            <v>4860704</v>
          </cell>
          <cell r="K1028">
            <v>0</v>
          </cell>
          <cell r="L1028">
            <v>1695262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-85358</v>
          </cell>
          <cell r="R1028">
            <v>0</v>
          </cell>
          <cell r="S1028">
            <v>0</v>
          </cell>
          <cell r="T1028">
            <v>0</v>
          </cell>
          <cell r="U1028">
            <v>-238512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-323870</v>
          </cell>
        </row>
        <row r="1029">
          <cell r="A1029">
            <v>0</v>
          </cell>
          <cell r="B1029">
            <v>0</v>
          </cell>
          <cell r="C1029">
            <v>0</v>
          </cell>
          <cell r="D1029">
            <v>0</v>
          </cell>
          <cell r="E1029" t="str">
            <v>Structures Total</v>
          </cell>
          <cell r="F1029">
            <v>0</v>
          </cell>
          <cell r="G1029">
            <v>0</v>
          </cell>
          <cell r="H1029">
            <v>0</v>
          </cell>
          <cell r="I1029">
            <v>7180022</v>
          </cell>
          <cell r="J1029">
            <v>8560934</v>
          </cell>
          <cell r="K1029">
            <v>0</v>
          </cell>
          <cell r="L1029">
            <v>1695262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-85358</v>
          </cell>
          <cell r="R1029">
            <v>0</v>
          </cell>
          <cell r="S1029">
            <v>0</v>
          </cell>
          <cell r="T1029">
            <v>0</v>
          </cell>
          <cell r="U1029">
            <v>-238512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9520</v>
          </cell>
          <cell r="AQ1029">
            <v>0</v>
          </cell>
          <cell r="AR1029">
            <v>0</v>
          </cell>
          <cell r="AS1029">
            <v>0</v>
          </cell>
          <cell r="AT1029">
            <v>-314350</v>
          </cell>
        </row>
        <row r="1030">
          <cell r="A1030">
            <v>2016</v>
          </cell>
          <cell r="B1030" t="str">
            <v>PacifiCorp</v>
          </cell>
          <cell r="C1030" t="str">
            <v>Federal</v>
          </cell>
          <cell r="D1030" t="str">
            <v>V1980</v>
          </cell>
          <cell r="E1030" t="str">
            <v>Transmission</v>
          </cell>
          <cell r="F1030" t="str">
            <v>P TRANS DDB</v>
          </cell>
          <cell r="G1030">
            <v>0</v>
          </cell>
          <cell r="H1030">
            <v>881263</v>
          </cell>
          <cell r="I1030">
            <v>58116901</v>
          </cell>
          <cell r="J1030">
            <v>51938327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-982932</v>
          </cell>
          <cell r="R1030">
            <v>0</v>
          </cell>
          <cell r="S1030">
            <v>0</v>
          </cell>
          <cell r="T1030">
            <v>0</v>
          </cell>
          <cell r="U1030">
            <v>-5195642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-6178575</v>
          </cell>
        </row>
        <row r="1031">
          <cell r="A1031">
            <v>2016</v>
          </cell>
          <cell r="B1031" t="str">
            <v>PacifiCorp</v>
          </cell>
          <cell r="C1031" t="str">
            <v>Federal</v>
          </cell>
          <cell r="D1031" t="str">
            <v>V1980</v>
          </cell>
          <cell r="E1031" t="str">
            <v>Transmission</v>
          </cell>
          <cell r="F1031" t="str">
            <v>P TRANS EASE</v>
          </cell>
          <cell r="G1031">
            <v>0</v>
          </cell>
          <cell r="H1031">
            <v>881264</v>
          </cell>
          <cell r="I1031">
            <v>4051444</v>
          </cell>
          <cell r="J1031">
            <v>3795595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-117673</v>
          </cell>
          <cell r="R1031">
            <v>0</v>
          </cell>
          <cell r="S1031">
            <v>0</v>
          </cell>
          <cell r="T1031">
            <v>0</v>
          </cell>
          <cell r="U1031">
            <v>-138175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-255848</v>
          </cell>
        </row>
        <row r="1032">
          <cell r="A1032">
            <v>2016</v>
          </cell>
          <cell r="B1032" t="str">
            <v>PacifiCorp</v>
          </cell>
          <cell r="C1032" t="str">
            <v>Federal</v>
          </cell>
          <cell r="D1032" t="str">
            <v>V1980</v>
          </cell>
          <cell r="E1032" t="str">
            <v>Transmission</v>
          </cell>
          <cell r="F1032" t="str">
            <v>UPL TRANSMISSION</v>
          </cell>
          <cell r="G1032">
            <v>0</v>
          </cell>
          <cell r="H1032">
            <v>883234</v>
          </cell>
          <cell r="I1032">
            <v>42881356</v>
          </cell>
          <cell r="J1032">
            <v>40362569</v>
          </cell>
          <cell r="K1032">
            <v>0</v>
          </cell>
          <cell r="L1032">
            <v>2971889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-1106999</v>
          </cell>
          <cell r="R1032">
            <v>0</v>
          </cell>
          <cell r="S1032">
            <v>0</v>
          </cell>
          <cell r="T1032">
            <v>0</v>
          </cell>
          <cell r="U1032">
            <v>-4383678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-5490677</v>
          </cell>
        </row>
        <row r="1033">
          <cell r="A1033">
            <v>2016</v>
          </cell>
          <cell r="B1033" t="str">
            <v>PacifiCorp</v>
          </cell>
          <cell r="C1033" t="str">
            <v>Federal</v>
          </cell>
          <cell r="D1033" t="str">
            <v>V1980</v>
          </cell>
          <cell r="E1033" t="str">
            <v>Transmission</v>
          </cell>
          <cell r="F1033" t="str">
            <v>UPL TRANSMISSION CLEARING</v>
          </cell>
          <cell r="G1033">
            <v>0</v>
          </cell>
          <cell r="H1033">
            <v>881211</v>
          </cell>
          <cell r="I1033">
            <v>300006</v>
          </cell>
          <cell r="J1033">
            <v>300145</v>
          </cell>
          <cell r="K1033">
            <v>0</v>
          </cell>
          <cell r="L1033">
            <v>139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</row>
        <row r="1034">
          <cell r="A1034">
            <v>2016</v>
          </cell>
          <cell r="B1034" t="str">
            <v>PacifiCorp</v>
          </cell>
          <cell r="C1034" t="str">
            <v>Federal</v>
          </cell>
          <cell r="D1034" t="str">
            <v>V1980</v>
          </cell>
          <cell r="E1034" t="str">
            <v>Transmission</v>
          </cell>
          <cell r="F1034" t="str">
            <v>UPL TRANSMISSION EASEMENT</v>
          </cell>
          <cell r="G1034">
            <v>0</v>
          </cell>
          <cell r="H1034">
            <v>881212</v>
          </cell>
          <cell r="I1034">
            <v>1108271</v>
          </cell>
          <cell r="J1034">
            <v>1118903</v>
          </cell>
          <cell r="K1034">
            <v>0</v>
          </cell>
          <cell r="L1034">
            <v>10632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  <cell r="D1035">
            <v>0</v>
          </cell>
          <cell r="E1035" t="str">
            <v>Transmission Total</v>
          </cell>
          <cell r="F1035">
            <v>0</v>
          </cell>
          <cell r="G1035">
            <v>0</v>
          </cell>
          <cell r="H1035">
            <v>0</v>
          </cell>
          <cell r="I1035">
            <v>106457979</v>
          </cell>
          <cell r="J1035">
            <v>97515539</v>
          </cell>
          <cell r="K1035">
            <v>0</v>
          </cell>
          <cell r="L1035">
            <v>298266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-2207605</v>
          </cell>
          <cell r="R1035">
            <v>0</v>
          </cell>
          <cell r="S1035">
            <v>0</v>
          </cell>
          <cell r="T1035">
            <v>0</v>
          </cell>
          <cell r="U1035">
            <v>-9717495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-11925100</v>
          </cell>
        </row>
        <row r="1036">
          <cell r="A1036">
            <v>2016</v>
          </cell>
          <cell r="B1036" t="str">
            <v>PacifiCorp</v>
          </cell>
          <cell r="C1036" t="str">
            <v>Federal</v>
          </cell>
          <cell r="D1036" t="str">
            <v>V1980</v>
          </cell>
          <cell r="E1036" t="str">
            <v>Vehicles</v>
          </cell>
          <cell r="F1036" t="str">
            <v>P TRAILERS</v>
          </cell>
          <cell r="G1036">
            <v>0</v>
          </cell>
          <cell r="H1036">
            <v>881262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</row>
        <row r="1037">
          <cell r="A1037">
            <v>2016</v>
          </cell>
          <cell r="B1037" t="str">
            <v>PacifiCorp</v>
          </cell>
          <cell r="C1037" t="str">
            <v>Federal</v>
          </cell>
          <cell r="D1037" t="str">
            <v>V1980</v>
          </cell>
          <cell r="E1037" t="str">
            <v>Vehicles</v>
          </cell>
          <cell r="F1037" t="str">
            <v>UPL HEAVY TRUCKS</v>
          </cell>
          <cell r="G1037">
            <v>0</v>
          </cell>
          <cell r="H1037">
            <v>883232</v>
          </cell>
          <cell r="I1037">
            <v>0</v>
          </cell>
          <cell r="J1037">
            <v>4139900</v>
          </cell>
          <cell r="K1037">
            <v>0</v>
          </cell>
          <cell r="L1037">
            <v>413990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  <cell r="D1038">
            <v>0</v>
          </cell>
          <cell r="E1038" t="str">
            <v>Vehicles Total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4139900</v>
          </cell>
          <cell r="K1038">
            <v>0</v>
          </cell>
          <cell r="L1038">
            <v>413990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  <cell r="D1039" t="str">
            <v>V1980 Total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283752619</v>
          </cell>
          <cell r="J1039">
            <v>334209472</v>
          </cell>
          <cell r="K1039">
            <v>0</v>
          </cell>
          <cell r="L1039">
            <v>80303165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-5743352</v>
          </cell>
          <cell r="R1039">
            <v>0</v>
          </cell>
          <cell r="S1039">
            <v>0</v>
          </cell>
          <cell r="T1039">
            <v>0</v>
          </cell>
          <cell r="U1039">
            <v>-24156845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53884</v>
          </cell>
          <cell r="AQ1039">
            <v>0</v>
          </cell>
          <cell r="AR1039">
            <v>0</v>
          </cell>
          <cell r="AS1039">
            <v>0</v>
          </cell>
          <cell r="AT1039">
            <v>-29846313</v>
          </cell>
        </row>
        <row r="1040">
          <cell r="A1040">
            <v>2016</v>
          </cell>
          <cell r="B1040" t="str">
            <v>PacifiCorp</v>
          </cell>
          <cell r="C1040" t="str">
            <v>Federal</v>
          </cell>
          <cell r="D1040" t="str">
            <v>V1981</v>
          </cell>
          <cell r="E1040" t="str">
            <v>Coal (Mining)</v>
          </cell>
          <cell r="F1040" t="str">
            <v>P COAL EQ DJ</v>
          </cell>
          <cell r="G1040">
            <v>0</v>
          </cell>
          <cell r="H1040">
            <v>881214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</row>
        <row r="1041">
          <cell r="A1041">
            <v>2016</v>
          </cell>
          <cell r="B1041" t="str">
            <v>PacifiCorp</v>
          </cell>
          <cell r="C1041" t="str">
            <v>Federal</v>
          </cell>
          <cell r="D1041" t="str">
            <v>V1981</v>
          </cell>
          <cell r="E1041" t="str">
            <v>Coal (Mining)</v>
          </cell>
          <cell r="F1041" t="str">
            <v>UPL COAL DEER CREEK</v>
          </cell>
          <cell r="G1041">
            <v>0</v>
          </cell>
          <cell r="H1041">
            <v>883787</v>
          </cell>
          <cell r="I1041">
            <v>0</v>
          </cell>
          <cell r="J1041">
            <v>2390032</v>
          </cell>
          <cell r="K1041">
            <v>0</v>
          </cell>
          <cell r="L1041">
            <v>2390032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</row>
        <row r="1042">
          <cell r="A1042">
            <v>2016</v>
          </cell>
          <cell r="B1042" t="str">
            <v>PacifiCorp</v>
          </cell>
          <cell r="C1042" t="str">
            <v>Federal</v>
          </cell>
          <cell r="D1042" t="str">
            <v>V1981</v>
          </cell>
          <cell r="E1042" t="str">
            <v>Coal (Mining)</v>
          </cell>
          <cell r="F1042" t="str">
            <v>UPL COAL DEER CREEK</v>
          </cell>
          <cell r="G1042">
            <v>0</v>
          </cell>
          <cell r="H1042">
            <v>883786</v>
          </cell>
          <cell r="I1042">
            <v>0</v>
          </cell>
          <cell r="J1042">
            <v>314948</v>
          </cell>
          <cell r="K1042">
            <v>0</v>
          </cell>
          <cell r="L1042">
            <v>31494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  <cell r="D1043">
            <v>0</v>
          </cell>
          <cell r="E1043" t="str">
            <v>Coal (Mining) Total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2704980</v>
          </cell>
          <cell r="K1043">
            <v>0</v>
          </cell>
          <cell r="L1043">
            <v>270498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</row>
        <row r="1044">
          <cell r="A1044">
            <v>2016</v>
          </cell>
          <cell r="B1044" t="str">
            <v>PacifiCorp</v>
          </cell>
          <cell r="C1044" t="str">
            <v>Federal</v>
          </cell>
          <cell r="D1044" t="str">
            <v>V1981</v>
          </cell>
          <cell r="E1044" t="str">
            <v>Distribution</v>
          </cell>
          <cell r="F1044" t="str">
            <v>P DISTR DDB</v>
          </cell>
          <cell r="G1044">
            <v>0</v>
          </cell>
          <cell r="H1044">
            <v>881216</v>
          </cell>
          <cell r="I1044">
            <v>47634384</v>
          </cell>
          <cell r="J1044">
            <v>42020421</v>
          </cell>
          <cell r="K1044">
            <v>0</v>
          </cell>
          <cell r="L1044">
            <v>330883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-546492</v>
          </cell>
          <cell r="R1044">
            <v>0</v>
          </cell>
          <cell r="S1044">
            <v>0</v>
          </cell>
          <cell r="T1044">
            <v>0</v>
          </cell>
          <cell r="U1044">
            <v>-5398353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-5944845</v>
          </cell>
        </row>
        <row r="1045">
          <cell r="A1045">
            <v>2016</v>
          </cell>
          <cell r="B1045" t="str">
            <v>PacifiCorp</v>
          </cell>
          <cell r="C1045" t="str">
            <v>Federal</v>
          </cell>
          <cell r="D1045" t="str">
            <v>V1981</v>
          </cell>
          <cell r="E1045" t="str">
            <v>Distribution</v>
          </cell>
          <cell r="F1045" t="str">
            <v>P DISTR EASE</v>
          </cell>
          <cell r="G1045">
            <v>0</v>
          </cell>
          <cell r="H1045">
            <v>881217</v>
          </cell>
          <cell r="I1045">
            <v>150394</v>
          </cell>
          <cell r="J1045">
            <v>150394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</row>
        <row r="1046">
          <cell r="A1046">
            <v>2016</v>
          </cell>
          <cell r="B1046" t="str">
            <v>PacifiCorp</v>
          </cell>
          <cell r="C1046" t="str">
            <v>Federal</v>
          </cell>
          <cell r="D1046" t="str">
            <v>V1981</v>
          </cell>
          <cell r="E1046" t="str">
            <v>Distribution</v>
          </cell>
          <cell r="F1046" t="str">
            <v>P DISTR STREET LIGHTING</v>
          </cell>
          <cell r="G1046">
            <v>0</v>
          </cell>
          <cell r="H1046">
            <v>884871</v>
          </cell>
          <cell r="I1046">
            <v>737805</v>
          </cell>
          <cell r="J1046">
            <v>645839</v>
          </cell>
          <cell r="K1046">
            <v>0</v>
          </cell>
          <cell r="L1046">
            <v>113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-8465</v>
          </cell>
          <cell r="R1046">
            <v>0</v>
          </cell>
          <cell r="S1046">
            <v>0</v>
          </cell>
          <cell r="T1046">
            <v>0</v>
          </cell>
          <cell r="U1046">
            <v>-83615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-92079</v>
          </cell>
        </row>
        <row r="1047">
          <cell r="A1047">
            <v>2016</v>
          </cell>
          <cell r="B1047" t="str">
            <v>PacifiCorp</v>
          </cell>
          <cell r="C1047" t="str">
            <v>Federal</v>
          </cell>
          <cell r="D1047" t="str">
            <v>V1981</v>
          </cell>
          <cell r="E1047" t="str">
            <v>Distribution</v>
          </cell>
          <cell r="F1047" t="str">
            <v>UPL DIST - STREET LIGHTING</v>
          </cell>
          <cell r="G1047">
            <v>0</v>
          </cell>
          <cell r="H1047">
            <v>884872</v>
          </cell>
          <cell r="I1047">
            <v>1044938</v>
          </cell>
          <cell r="J1047">
            <v>875606</v>
          </cell>
          <cell r="K1047">
            <v>0</v>
          </cell>
          <cell r="L1047">
            <v>21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-55258</v>
          </cell>
          <cell r="R1047">
            <v>0</v>
          </cell>
          <cell r="S1047">
            <v>0</v>
          </cell>
          <cell r="T1047">
            <v>0</v>
          </cell>
          <cell r="U1047">
            <v>-114094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-169352</v>
          </cell>
        </row>
        <row r="1048">
          <cell r="A1048">
            <v>2016</v>
          </cell>
          <cell r="B1048" t="str">
            <v>PacifiCorp</v>
          </cell>
          <cell r="C1048" t="str">
            <v>Federal</v>
          </cell>
          <cell r="D1048" t="str">
            <v>V1981</v>
          </cell>
          <cell r="E1048" t="str">
            <v>Distribution</v>
          </cell>
          <cell r="F1048" t="str">
            <v>UPL DISTRIBUTION CLEARING</v>
          </cell>
          <cell r="G1048">
            <v>0</v>
          </cell>
          <cell r="H1048">
            <v>882570</v>
          </cell>
          <cell r="I1048">
            <v>20238</v>
          </cell>
          <cell r="J1048">
            <v>20238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</row>
        <row r="1049">
          <cell r="A1049">
            <v>2016</v>
          </cell>
          <cell r="B1049" t="str">
            <v>PacifiCorp</v>
          </cell>
          <cell r="C1049" t="str">
            <v>Federal</v>
          </cell>
          <cell r="D1049" t="str">
            <v>V1981</v>
          </cell>
          <cell r="E1049" t="str">
            <v>Distribution</v>
          </cell>
          <cell r="F1049" t="str">
            <v>UPL DISTRIBUTION EASEMENT</v>
          </cell>
          <cell r="G1049">
            <v>0</v>
          </cell>
          <cell r="H1049">
            <v>882571</v>
          </cell>
          <cell r="I1049">
            <v>172130</v>
          </cell>
          <cell r="J1049">
            <v>17213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</row>
        <row r="1050">
          <cell r="A1050">
            <v>2016</v>
          </cell>
          <cell r="B1050" t="str">
            <v>PacifiCorp</v>
          </cell>
          <cell r="C1050" t="str">
            <v>Federal</v>
          </cell>
          <cell r="D1050" t="str">
            <v>V1981</v>
          </cell>
          <cell r="E1050" t="str">
            <v>Distribution</v>
          </cell>
          <cell r="F1050" t="str">
            <v>UPL DISTRIBUTION MASS</v>
          </cell>
          <cell r="G1050">
            <v>0</v>
          </cell>
          <cell r="H1050">
            <v>884401</v>
          </cell>
          <cell r="I1050">
            <v>54586890</v>
          </cell>
          <cell r="J1050">
            <v>45798957</v>
          </cell>
          <cell r="K1050">
            <v>0</v>
          </cell>
          <cell r="L1050">
            <v>5893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-2886664</v>
          </cell>
          <cell r="R1050">
            <v>0</v>
          </cell>
          <cell r="S1050">
            <v>0</v>
          </cell>
          <cell r="T1050">
            <v>0</v>
          </cell>
          <cell r="U1050">
            <v>-5960199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-8846862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 t="str">
            <v>Distribution Total</v>
          </cell>
          <cell r="F1051">
            <v>0</v>
          </cell>
          <cell r="G1051">
            <v>0</v>
          </cell>
          <cell r="H1051">
            <v>0</v>
          </cell>
          <cell r="I1051">
            <v>104346778</v>
          </cell>
          <cell r="J1051">
            <v>89683586</v>
          </cell>
          <cell r="K1051">
            <v>0</v>
          </cell>
          <cell r="L1051">
            <v>389947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-3496879</v>
          </cell>
          <cell r="R1051">
            <v>0</v>
          </cell>
          <cell r="S1051">
            <v>0</v>
          </cell>
          <cell r="T1051">
            <v>0</v>
          </cell>
          <cell r="U1051">
            <v>-1155626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-15053139</v>
          </cell>
        </row>
        <row r="1052">
          <cell r="A1052">
            <v>2016</v>
          </cell>
          <cell r="B1052" t="str">
            <v>PacifiCorp</v>
          </cell>
          <cell r="C1052" t="str">
            <v>Federal</v>
          </cell>
          <cell r="D1052" t="str">
            <v>V1981</v>
          </cell>
          <cell r="E1052" t="str">
            <v>General</v>
          </cell>
          <cell r="F1052" t="str">
            <v>P COMM EQUIP</v>
          </cell>
          <cell r="G1052">
            <v>0</v>
          </cell>
          <cell r="H1052">
            <v>885268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</row>
        <row r="1053">
          <cell r="A1053">
            <v>2016</v>
          </cell>
          <cell r="B1053" t="str">
            <v>PacifiCorp</v>
          </cell>
          <cell r="C1053" t="str">
            <v>Federal</v>
          </cell>
          <cell r="D1053" t="str">
            <v>V1981</v>
          </cell>
          <cell r="E1053" t="str">
            <v>General</v>
          </cell>
          <cell r="F1053" t="str">
            <v>P DATA HNDLNG</v>
          </cell>
          <cell r="G1053">
            <v>0</v>
          </cell>
          <cell r="H1053">
            <v>881215</v>
          </cell>
          <cell r="I1053">
            <v>1929895</v>
          </cell>
          <cell r="J1053">
            <v>535516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-1399847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5468</v>
          </cell>
          <cell r="AQ1053">
            <v>0</v>
          </cell>
          <cell r="AR1053">
            <v>0</v>
          </cell>
          <cell r="AS1053">
            <v>0</v>
          </cell>
          <cell r="AT1053">
            <v>-1394379</v>
          </cell>
        </row>
        <row r="1054">
          <cell r="A1054">
            <v>2016</v>
          </cell>
          <cell r="B1054" t="str">
            <v>PacifiCorp</v>
          </cell>
          <cell r="C1054" t="str">
            <v>Federal</v>
          </cell>
          <cell r="D1054" t="str">
            <v>V1981</v>
          </cell>
          <cell r="E1054" t="str">
            <v>General</v>
          </cell>
          <cell r="F1054" t="str">
            <v>P MISC</v>
          </cell>
          <cell r="G1054">
            <v>0</v>
          </cell>
          <cell r="H1054">
            <v>882052</v>
          </cell>
          <cell r="I1054">
            <v>514564</v>
          </cell>
          <cell r="J1054">
            <v>489955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-11362</v>
          </cell>
          <cell r="R1054">
            <v>0</v>
          </cell>
          <cell r="S1054">
            <v>0</v>
          </cell>
          <cell r="T1054">
            <v>0</v>
          </cell>
          <cell r="U1054">
            <v>-13247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-24609</v>
          </cell>
        </row>
        <row r="1055">
          <cell r="A1055">
            <v>2016</v>
          </cell>
          <cell r="B1055" t="str">
            <v>PacifiCorp</v>
          </cell>
          <cell r="C1055" t="str">
            <v>Federal</v>
          </cell>
          <cell r="D1055" t="str">
            <v>V1981</v>
          </cell>
          <cell r="E1055" t="str">
            <v>General</v>
          </cell>
          <cell r="F1055" t="str">
            <v>P MISC - SMALL EQUIPT</v>
          </cell>
          <cell r="G1055">
            <v>0</v>
          </cell>
          <cell r="H1055">
            <v>884870</v>
          </cell>
          <cell r="I1055">
            <v>436860</v>
          </cell>
          <cell r="J1055">
            <v>415967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-9646</v>
          </cell>
          <cell r="R1055">
            <v>0</v>
          </cell>
          <cell r="S1055">
            <v>0</v>
          </cell>
          <cell r="T1055">
            <v>0</v>
          </cell>
          <cell r="U1055">
            <v>-11246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-20892</v>
          </cell>
        </row>
        <row r="1056">
          <cell r="A1056">
            <v>2016</v>
          </cell>
          <cell r="B1056" t="str">
            <v>PacifiCorp</v>
          </cell>
          <cell r="C1056" t="str">
            <v>Federal</v>
          </cell>
          <cell r="D1056" t="str">
            <v>V1981</v>
          </cell>
          <cell r="E1056" t="str">
            <v>General</v>
          </cell>
          <cell r="F1056" t="str">
            <v>P OFFICE FURN</v>
          </cell>
          <cell r="G1056">
            <v>0</v>
          </cell>
          <cell r="H1056">
            <v>883779</v>
          </cell>
          <cell r="I1056">
            <v>-8584</v>
          </cell>
          <cell r="J1056">
            <v>-873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-146</v>
          </cell>
          <cell r="AQ1056">
            <v>0</v>
          </cell>
          <cell r="AR1056">
            <v>0</v>
          </cell>
          <cell r="AS1056">
            <v>0</v>
          </cell>
          <cell r="AT1056">
            <v>-146</v>
          </cell>
        </row>
        <row r="1057">
          <cell r="A1057">
            <v>2016</v>
          </cell>
          <cell r="B1057" t="str">
            <v>PacifiCorp</v>
          </cell>
          <cell r="C1057" t="str">
            <v>Federal</v>
          </cell>
          <cell r="D1057" t="str">
            <v>V1981</v>
          </cell>
          <cell r="E1057" t="str">
            <v>General</v>
          </cell>
          <cell r="F1057" t="str">
            <v>P OFFICE FURN</v>
          </cell>
          <cell r="G1057">
            <v>0</v>
          </cell>
          <cell r="H1057">
            <v>885837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</row>
        <row r="1058">
          <cell r="A1058">
            <v>2016</v>
          </cell>
          <cell r="B1058" t="str">
            <v>PacifiCorp</v>
          </cell>
          <cell r="C1058" t="str">
            <v>Federal</v>
          </cell>
          <cell r="D1058" t="str">
            <v>V1981</v>
          </cell>
          <cell r="E1058" t="str">
            <v>General</v>
          </cell>
          <cell r="F1058" t="str">
            <v>P SURFACING</v>
          </cell>
          <cell r="G1058">
            <v>0</v>
          </cell>
          <cell r="H1058">
            <v>885839</v>
          </cell>
          <cell r="I1058">
            <v>55868</v>
          </cell>
          <cell r="J1058">
            <v>56575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706</v>
          </cell>
          <cell r="AQ1058">
            <v>0</v>
          </cell>
          <cell r="AR1058">
            <v>0</v>
          </cell>
          <cell r="AS1058">
            <v>0</v>
          </cell>
          <cell r="AT1058">
            <v>706</v>
          </cell>
        </row>
        <row r="1059">
          <cell r="A1059">
            <v>2016</v>
          </cell>
          <cell r="B1059" t="str">
            <v>PacifiCorp</v>
          </cell>
          <cell r="C1059" t="str">
            <v>Federal</v>
          </cell>
          <cell r="D1059" t="str">
            <v>V1981</v>
          </cell>
          <cell r="E1059" t="str">
            <v>General</v>
          </cell>
          <cell r="F1059" t="str">
            <v>P YARD IMP</v>
          </cell>
          <cell r="G1059">
            <v>0</v>
          </cell>
          <cell r="H1059">
            <v>885838</v>
          </cell>
          <cell r="I1059">
            <v>14142</v>
          </cell>
          <cell r="J1059">
            <v>1432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179</v>
          </cell>
          <cell r="AQ1059">
            <v>0</v>
          </cell>
          <cell r="AR1059">
            <v>0</v>
          </cell>
          <cell r="AS1059">
            <v>0</v>
          </cell>
          <cell r="AT1059">
            <v>179</v>
          </cell>
        </row>
        <row r="1060">
          <cell r="A1060">
            <v>2016</v>
          </cell>
          <cell r="B1060" t="str">
            <v>PacifiCorp</v>
          </cell>
          <cell r="C1060" t="str">
            <v>Federal</v>
          </cell>
          <cell r="D1060" t="str">
            <v>V1981</v>
          </cell>
          <cell r="E1060" t="str">
            <v>General</v>
          </cell>
          <cell r="F1060" t="str">
            <v>UPL OFFICE FURNITURE</v>
          </cell>
          <cell r="G1060">
            <v>0</v>
          </cell>
          <cell r="H1060">
            <v>88584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</row>
        <row r="1061">
          <cell r="A1061">
            <v>2016</v>
          </cell>
          <cell r="B1061" t="str">
            <v>PacifiCorp</v>
          </cell>
          <cell r="C1061" t="str">
            <v>Federal</v>
          </cell>
          <cell r="D1061" t="str">
            <v>V1981</v>
          </cell>
          <cell r="E1061" t="str">
            <v>General</v>
          </cell>
          <cell r="F1061" t="str">
            <v>UPL SURFACING</v>
          </cell>
          <cell r="G1061">
            <v>0</v>
          </cell>
          <cell r="H1061">
            <v>885842</v>
          </cell>
          <cell r="I1061">
            <v>242302</v>
          </cell>
          <cell r="J1061">
            <v>216906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-5963</v>
          </cell>
          <cell r="R1061">
            <v>0</v>
          </cell>
          <cell r="S1061">
            <v>0</v>
          </cell>
          <cell r="T1061">
            <v>0</v>
          </cell>
          <cell r="U1061">
            <v>-19433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-25396</v>
          </cell>
        </row>
        <row r="1062">
          <cell r="A1062">
            <v>2016</v>
          </cell>
          <cell r="B1062" t="str">
            <v>PacifiCorp</v>
          </cell>
          <cell r="C1062" t="str">
            <v>Federal</v>
          </cell>
          <cell r="D1062" t="str">
            <v>V1981</v>
          </cell>
          <cell r="E1062" t="str">
            <v>General</v>
          </cell>
          <cell r="F1062" t="str">
            <v>UPL YARD IMP</v>
          </cell>
          <cell r="G1062">
            <v>0</v>
          </cell>
          <cell r="H1062">
            <v>885841</v>
          </cell>
          <cell r="I1062">
            <v>14679</v>
          </cell>
          <cell r="J1062">
            <v>1314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-361</v>
          </cell>
          <cell r="R1062">
            <v>0</v>
          </cell>
          <cell r="S1062">
            <v>0</v>
          </cell>
          <cell r="T1062">
            <v>0</v>
          </cell>
          <cell r="U1062">
            <v>-1177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-1539</v>
          </cell>
        </row>
        <row r="1063">
          <cell r="A1063">
            <v>0</v>
          </cell>
          <cell r="B1063">
            <v>0</v>
          </cell>
          <cell r="C1063">
            <v>0</v>
          </cell>
          <cell r="D1063">
            <v>0</v>
          </cell>
          <cell r="E1063" t="str">
            <v>General Total</v>
          </cell>
          <cell r="F1063">
            <v>0</v>
          </cell>
          <cell r="G1063">
            <v>0</v>
          </cell>
          <cell r="H1063">
            <v>0</v>
          </cell>
          <cell r="I1063">
            <v>3199725</v>
          </cell>
          <cell r="J1063">
            <v>1733651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-27332</v>
          </cell>
          <cell r="R1063">
            <v>0</v>
          </cell>
          <cell r="S1063">
            <v>0</v>
          </cell>
          <cell r="T1063">
            <v>0</v>
          </cell>
          <cell r="U1063">
            <v>-144495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6207</v>
          </cell>
          <cell r="AQ1063">
            <v>0</v>
          </cell>
          <cell r="AR1063">
            <v>0</v>
          </cell>
          <cell r="AS1063">
            <v>0</v>
          </cell>
          <cell r="AT1063">
            <v>-1466075</v>
          </cell>
        </row>
        <row r="1064">
          <cell r="A1064">
            <v>2016</v>
          </cell>
          <cell r="B1064" t="str">
            <v>PacifiCorp</v>
          </cell>
          <cell r="C1064" t="str">
            <v>Federal</v>
          </cell>
          <cell r="D1064" t="str">
            <v>V1981</v>
          </cell>
          <cell r="E1064" t="str">
            <v>Hydro</v>
          </cell>
          <cell r="F1064" t="str">
            <v>P HYDRO</v>
          </cell>
          <cell r="G1064">
            <v>0</v>
          </cell>
          <cell r="H1064">
            <v>881218</v>
          </cell>
          <cell r="I1064">
            <v>1976373</v>
          </cell>
          <cell r="J1064">
            <v>1946167</v>
          </cell>
          <cell r="K1064">
            <v>0</v>
          </cell>
          <cell r="L1064">
            <v>2133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-23795</v>
          </cell>
          <cell r="R1064">
            <v>0</v>
          </cell>
          <cell r="S1064">
            <v>0</v>
          </cell>
          <cell r="T1064">
            <v>0</v>
          </cell>
          <cell r="U1064">
            <v>-27742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-51536</v>
          </cell>
        </row>
        <row r="1065">
          <cell r="A1065">
            <v>2016</v>
          </cell>
          <cell r="B1065" t="str">
            <v>PacifiCorp</v>
          </cell>
          <cell r="C1065" t="str">
            <v>Federal</v>
          </cell>
          <cell r="D1065" t="str">
            <v>V1981</v>
          </cell>
          <cell r="E1065" t="str">
            <v>Hydro</v>
          </cell>
          <cell r="F1065" t="str">
            <v>UPL HYDRO</v>
          </cell>
          <cell r="G1065">
            <v>0</v>
          </cell>
          <cell r="H1065">
            <v>884864</v>
          </cell>
          <cell r="I1065">
            <v>1954557</v>
          </cell>
          <cell r="J1065">
            <v>1751655</v>
          </cell>
          <cell r="K1065">
            <v>0</v>
          </cell>
          <cell r="L1065">
            <v>93633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-176105</v>
          </cell>
          <cell r="R1065">
            <v>0</v>
          </cell>
          <cell r="S1065">
            <v>0</v>
          </cell>
          <cell r="T1065">
            <v>0</v>
          </cell>
          <cell r="U1065">
            <v>-120429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-296534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 t="str">
            <v>Hydro Total</v>
          </cell>
          <cell r="F1066">
            <v>0</v>
          </cell>
          <cell r="G1066">
            <v>0</v>
          </cell>
          <cell r="H1066">
            <v>0</v>
          </cell>
          <cell r="I1066">
            <v>3930930</v>
          </cell>
          <cell r="J1066">
            <v>3697823</v>
          </cell>
          <cell r="K1066">
            <v>0</v>
          </cell>
          <cell r="L1066">
            <v>114963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-199900</v>
          </cell>
          <cell r="R1066">
            <v>0</v>
          </cell>
          <cell r="S1066">
            <v>0</v>
          </cell>
          <cell r="T1066">
            <v>0</v>
          </cell>
          <cell r="U1066">
            <v>-148171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-348071</v>
          </cell>
        </row>
        <row r="1067">
          <cell r="A1067">
            <v>2016</v>
          </cell>
          <cell r="B1067" t="str">
            <v>PacifiCorp</v>
          </cell>
          <cell r="C1067" t="str">
            <v>Federal</v>
          </cell>
          <cell r="D1067" t="str">
            <v>V1981</v>
          </cell>
          <cell r="E1067" t="str">
            <v>Intangibles - Other</v>
          </cell>
          <cell r="F1067" t="str">
            <v>BK INTANG - TAX OTHER</v>
          </cell>
          <cell r="G1067">
            <v>0</v>
          </cell>
          <cell r="H1067">
            <v>883946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  <cell r="D1068">
            <v>0</v>
          </cell>
          <cell r="E1068" t="str">
            <v>Intangibles - Other Total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</row>
        <row r="1069">
          <cell r="A1069">
            <v>2016</v>
          </cell>
          <cell r="B1069" t="str">
            <v>PacifiCorp</v>
          </cell>
          <cell r="C1069" t="str">
            <v>Federal</v>
          </cell>
          <cell r="D1069" t="str">
            <v>V1981</v>
          </cell>
          <cell r="E1069" t="str">
            <v>Non-Depreciable</v>
          </cell>
          <cell r="F1069" t="str">
            <v>P DISTR NON DEP LAND</v>
          </cell>
          <cell r="G1069">
            <v>0</v>
          </cell>
          <cell r="H1069">
            <v>885514</v>
          </cell>
          <cell r="I1069">
            <v>55529</v>
          </cell>
          <cell r="J1069">
            <v>55529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</row>
        <row r="1070">
          <cell r="A1070">
            <v>2016</v>
          </cell>
          <cell r="B1070" t="str">
            <v>PacifiCorp</v>
          </cell>
          <cell r="C1070" t="str">
            <v>Federal</v>
          </cell>
          <cell r="D1070" t="str">
            <v>V1981</v>
          </cell>
          <cell r="E1070" t="str">
            <v>Non-Depreciable</v>
          </cell>
          <cell r="F1070" t="str">
            <v>P TRANS NON DEP LAND</v>
          </cell>
          <cell r="G1070">
            <v>0</v>
          </cell>
          <cell r="H1070">
            <v>881247</v>
          </cell>
          <cell r="I1070">
            <v>30663</v>
          </cell>
          <cell r="J1070">
            <v>30663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</row>
        <row r="1071">
          <cell r="A1071">
            <v>2016</v>
          </cell>
          <cell r="B1071" t="str">
            <v>PacifiCorp</v>
          </cell>
          <cell r="C1071" t="str">
            <v>Federal</v>
          </cell>
          <cell r="D1071" t="str">
            <v>V1981</v>
          </cell>
          <cell r="E1071" t="str">
            <v>Non-Depreciable</v>
          </cell>
          <cell r="F1071" t="str">
            <v>UPL COAL COTTON NON DEP LAND</v>
          </cell>
          <cell r="G1071">
            <v>0</v>
          </cell>
          <cell r="H1071">
            <v>885513</v>
          </cell>
          <cell r="I1071">
            <v>568300</v>
          </cell>
          <cell r="J1071">
            <v>56830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</row>
        <row r="1072">
          <cell r="A1072">
            <v>2016</v>
          </cell>
          <cell r="B1072" t="str">
            <v>PacifiCorp</v>
          </cell>
          <cell r="C1072" t="str">
            <v>Federal</v>
          </cell>
          <cell r="D1072" t="str">
            <v>V1981</v>
          </cell>
          <cell r="E1072" t="str">
            <v>Non-Depreciable</v>
          </cell>
          <cell r="F1072" t="str">
            <v>UPL COAL DEER CREEK NON DEP LAND</v>
          </cell>
          <cell r="G1072">
            <v>0</v>
          </cell>
          <cell r="H1072">
            <v>881246</v>
          </cell>
          <cell r="I1072">
            <v>321149</v>
          </cell>
          <cell r="J1072">
            <v>321149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</row>
        <row r="1073">
          <cell r="A1073">
            <v>2016</v>
          </cell>
          <cell r="B1073" t="str">
            <v>PacifiCorp</v>
          </cell>
          <cell r="C1073" t="str">
            <v>Federal</v>
          </cell>
          <cell r="D1073" t="str">
            <v>V1981</v>
          </cell>
          <cell r="E1073" t="str">
            <v>Non-Depreciable</v>
          </cell>
          <cell r="F1073" t="str">
            <v>UPL DISTR NON DEP LAND</v>
          </cell>
          <cell r="G1073">
            <v>0</v>
          </cell>
          <cell r="H1073">
            <v>885510</v>
          </cell>
          <cell r="I1073">
            <v>41883</v>
          </cell>
          <cell r="J1073">
            <v>41883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</row>
        <row r="1074">
          <cell r="A1074">
            <v>2016</v>
          </cell>
          <cell r="B1074" t="str">
            <v>PacifiCorp</v>
          </cell>
          <cell r="C1074" t="str">
            <v>Federal</v>
          </cell>
          <cell r="D1074" t="str">
            <v>V1981</v>
          </cell>
          <cell r="E1074" t="str">
            <v>Non-Depreciable</v>
          </cell>
          <cell r="F1074" t="str">
            <v>UPL GENERAL NON DEP LAND</v>
          </cell>
          <cell r="G1074">
            <v>0</v>
          </cell>
          <cell r="H1074">
            <v>885512</v>
          </cell>
          <cell r="I1074">
            <v>78992</v>
          </cell>
          <cell r="J1074">
            <v>192128</v>
          </cell>
          <cell r="K1074">
            <v>0</v>
          </cell>
          <cell r="L1074">
            <v>113136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</row>
        <row r="1075">
          <cell r="A1075">
            <v>2016</v>
          </cell>
          <cell r="B1075" t="str">
            <v>PacifiCorp</v>
          </cell>
          <cell r="C1075" t="str">
            <v>Federal</v>
          </cell>
          <cell r="D1075" t="str">
            <v>V1981</v>
          </cell>
          <cell r="E1075" t="str">
            <v>Non-Depreciable</v>
          </cell>
          <cell r="F1075" t="str">
            <v>UPL HYDRO NON DEP LAND</v>
          </cell>
          <cell r="G1075">
            <v>0</v>
          </cell>
          <cell r="H1075">
            <v>885511</v>
          </cell>
          <cell r="I1075">
            <v>1458733</v>
          </cell>
          <cell r="J1075">
            <v>1458733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</row>
        <row r="1076">
          <cell r="A1076">
            <v>2016</v>
          </cell>
          <cell r="B1076" t="str">
            <v>PacifiCorp</v>
          </cell>
          <cell r="C1076" t="str">
            <v>Federal</v>
          </cell>
          <cell r="D1076" t="str">
            <v>V1981</v>
          </cell>
          <cell r="E1076" t="str">
            <v>Non-Depreciable</v>
          </cell>
          <cell r="F1076" t="str">
            <v>UPL STEAM HR NON DEP LAND</v>
          </cell>
          <cell r="G1076">
            <v>0</v>
          </cell>
          <cell r="H1076">
            <v>885515</v>
          </cell>
          <cell r="I1076">
            <v>309936</v>
          </cell>
          <cell r="J1076">
            <v>309936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</row>
        <row r="1077">
          <cell r="A1077">
            <v>2016</v>
          </cell>
          <cell r="B1077" t="str">
            <v>PacifiCorp</v>
          </cell>
          <cell r="C1077" t="str">
            <v>Federal</v>
          </cell>
          <cell r="D1077" t="str">
            <v>V1981</v>
          </cell>
          <cell r="E1077" t="str">
            <v>Non-Depreciable</v>
          </cell>
          <cell r="F1077" t="str">
            <v>UPL TRANS NON DEP LAND</v>
          </cell>
          <cell r="G1077">
            <v>0</v>
          </cell>
          <cell r="H1077">
            <v>885509</v>
          </cell>
          <cell r="I1077">
            <v>670212</v>
          </cell>
          <cell r="J1077">
            <v>670212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  <cell r="D1078">
            <v>0</v>
          </cell>
          <cell r="E1078" t="str">
            <v>Non-Depreciable Total</v>
          </cell>
          <cell r="F1078">
            <v>0</v>
          </cell>
          <cell r="G1078">
            <v>0</v>
          </cell>
          <cell r="H1078">
            <v>0</v>
          </cell>
          <cell r="I1078">
            <v>3535398</v>
          </cell>
          <cell r="J1078">
            <v>3648534</v>
          </cell>
          <cell r="K1078">
            <v>0</v>
          </cell>
          <cell r="L1078">
            <v>113136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</row>
        <row r="1079">
          <cell r="A1079">
            <v>2016</v>
          </cell>
          <cell r="B1079" t="str">
            <v>PacifiCorp</v>
          </cell>
          <cell r="C1079" t="str">
            <v>Federal</v>
          </cell>
          <cell r="D1079" t="str">
            <v>V1981</v>
          </cell>
          <cell r="E1079" t="str">
            <v>Other Production</v>
          </cell>
          <cell r="F1079" t="str">
            <v>UPL OTHER PROD</v>
          </cell>
          <cell r="G1079">
            <v>0</v>
          </cell>
          <cell r="H1079">
            <v>884865</v>
          </cell>
          <cell r="I1079">
            <v>2364</v>
          </cell>
          <cell r="J1079">
            <v>1114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-125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-1250</v>
          </cell>
        </row>
        <row r="1080">
          <cell r="A1080">
            <v>0</v>
          </cell>
          <cell r="B1080">
            <v>0</v>
          </cell>
          <cell r="C1080">
            <v>0</v>
          </cell>
          <cell r="D1080">
            <v>0</v>
          </cell>
          <cell r="E1080" t="str">
            <v>Other Production Total</v>
          </cell>
          <cell r="F1080">
            <v>0</v>
          </cell>
          <cell r="G1080">
            <v>0</v>
          </cell>
          <cell r="H1080">
            <v>0</v>
          </cell>
          <cell r="I1080">
            <v>2364</v>
          </cell>
          <cell r="J1080">
            <v>1114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-125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-1250</v>
          </cell>
        </row>
        <row r="1081">
          <cell r="A1081">
            <v>2016</v>
          </cell>
          <cell r="B1081" t="str">
            <v>PacifiCorp</v>
          </cell>
          <cell r="C1081" t="str">
            <v>Federal</v>
          </cell>
          <cell r="D1081" t="str">
            <v>V1981</v>
          </cell>
          <cell r="E1081" t="str">
            <v>Steam</v>
          </cell>
          <cell r="F1081" t="str">
            <v>P STEAM DJ</v>
          </cell>
          <cell r="G1081">
            <v>0</v>
          </cell>
          <cell r="H1081">
            <v>883780</v>
          </cell>
          <cell r="I1081">
            <v>-3276</v>
          </cell>
          <cell r="J1081">
            <v>19854</v>
          </cell>
          <cell r="K1081">
            <v>0</v>
          </cell>
          <cell r="L1081">
            <v>23045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40</v>
          </cell>
          <cell r="R1081">
            <v>0</v>
          </cell>
          <cell r="S1081">
            <v>0</v>
          </cell>
          <cell r="T1081">
            <v>0</v>
          </cell>
          <cell r="U1081">
            <v>46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85</v>
          </cell>
        </row>
        <row r="1082">
          <cell r="A1082">
            <v>2016</v>
          </cell>
          <cell r="B1082" t="str">
            <v>PacifiCorp</v>
          </cell>
          <cell r="C1082" t="str">
            <v>Federal</v>
          </cell>
          <cell r="D1082" t="str">
            <v>V1981</v>
          </cell>
          <cell r="E1082" t="str">
            <v>Steam</v>
          </cell>
          <cell r="F1082" t="str">
            <v>P STEAM JB</v>
          </cell>
          <cell r="G1082">
            <v>0</v>
          </cell>
          <cell r="H1082">
            <v>883782</v>
          </cell>
          <cell r="I1082">
            <v>1164611</v>
          </cell>
          <cell r="J1082">
            <v>1261129</v>
          </cell>
          <cell r="K1082">
            <v>0</v>
          </cell>
          <cell r="L1082">
            <v>126945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-14212</v>
          </cell>
          <cell r="R1082">
            <v>0</v>
          </cell>
          <cell r="S1082">
            <v>0</v>
          </cell>
          <cell r="T1082">
            <v>0</v>
          </cell>
          <cell r="U1082">
            <v>-16215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-30427</v>
          </cell>
        </row>
        <row r="1083">
          <cell r="A1083">
            <v>2016</v>
          </cell>
          <cell r="B1083" t="str">
            <v>PacifiCorp</v>
          </cell>
          <cell r="C1083" t="str">
            <v>Federal</v>
          </cell>
          <cell r="D1083" t="str">
            <v>V1981</v>
          </cell>
          <cell r="E1083" t="str">
            <v>Steam</v>
          </cell>
          <cell r="F1083" t="str">
            <v>P STEAM JB EASE</v>
          </cell>
          <cell r="G1083">
            <v>0</v>
          </cell>
          <cell r="H1083">
            <v>883781</v>
          </cell>
          <cell r="I1083">
            <v>3618</v>
          </cell>
          <cell r="J1083">
            <v>3618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</row>
        <row r="1084">
          <cell r="A1084">
            <v>2016</v>
          </cell>
          <cell r="B1084" t="str">
            <v>PacifiCorp</v>
          </cell>
          <cell r="C1084" t="str">
            <v>Federal</v>
          </cell>
          <cell r="D1084" t="str">
            <v>V1981</v>
          </cell>
          <cell r="E1084" t="str">
            <v>Steam</v>
          </cell>
          <cell r="F1084" t="str">
            <v>UPL STEAM BLUNDELL</v>
          </cell>
          <cell r="G1084">
            <v>0</v>
          </cell>
          <cell r="H1084">
            <v>886301</v>
          </cell>
          <cell r="I1084">
            <v>1174867</v>
          </cell>
          <cell r="J1084">
            <v>1072108</v>
          </cell>
          <cell r="K1084">
            <v>0</v>
          </cell>
          <cell r="L1084">
            <v>36476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-47946</v>
          </cell>
          <cell r="R1084">
            <v>0</v>
          </cell>
          <cell r="S1084">
            <v>0</v>
          </cell>
          <cell r="T1084">
            <v>0</v>
          </cell>
          <cell r="U1084">
            <v>-91289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-139235</v>
          </cell>
        </row>
        <row r="1085">
          <cell r="A1085">
            <v>2016</v>
          </cell>
          <cell r="B1085" t="str">
            <v>PacifiCorp</v>
          </cell>
          <cell r="C1085" t="str">
            <v>Federal</v>
          </cell>
          <cell r="D1085" t="str">
            <v>V1981</v>
          </cell>
          <cell r="E1085" t="str">
            <v>Steam</v>
          </cell>
          <cell r="F1085" t="str">
            <v>UPL STEAM CARBON</v>
          </cell>
          <cell r="G1085">
            <v>0</v>
          </cell>
          <cell r="H1085">
            <v>886302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</row>
        <row r="1086">
          <cell r="A1086">
            <v>2016</v>
          </cell>
          <cell r="B1086" t="str">
            <v>PacifiCorp</v>
          </cell>
          <cell r="C1086" t="str">
            <v>Federal</v>
          </cell>
          <cell r="D1086" t="str">
            <v>V1981</v>
          </cell>
          <cell r="E1086" t="str">
            <v>Steam</v>
          </cell>
          <cell r="F1086" t="str">
            <v>UPL STEAM GADSBY</v>
          </cell>
          <cell r="G1086">
            <v>0</v>
          </cell>
          <cell r="H1086">
            <v>886303</v>
          </cell>
          <cell r="I1086">
            <v>1599680</v>
          </cell>
          <cell r="J1086">
            <v>1410919</v>
          </cell>
          <cell r="K1086">
            <v>0</v>
          </cell>
          <cell r="L1086">
            <v>819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-65283</v>
          </cell>
          <cell r="R1086">
            <v>0</v>
          </cell>
          <cell r="S1086">
            <v>0</v>
          </cell>
          <cell r="T1086">
            <v>0</v>
          </cell>
          <cell r="U1086">
            <v>-124298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-189581</v>
          </cell>
        </row>
        <row r="1087">
          <cell r="A1087">
            <v>2016</v>
          </cell>
          <cell r="B1087" t="str">
            <v>PacifiCorp</v>
          </cell>
          <cell r="C1087" t="str">
            <v>Federal</v>
          </cell>
          <cell r="D1087" t="str">
            <v>V1981</v>
          </cell>
          <cell r="E1087" t="str">
            <v>Steam</v>
          </cell>
          <cell r="F1087" t="str">
            <v>UPL STEAM HUNTER</v>
          </cell>
          <cell r="G1087">
            <v>0</v>
          </cell>
          <cell r="H1087">
            <v>886305</v>
          </cell>
          <cell r="I1087">
            <v>30824866</v>
          </cell>
          <cell r="J1087">
            <v>27180428</v>
          </cell>
          <cell r="K1087">
            <v>0</v>
          </cell>
          <cell r="L1087">
            <v>8667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-1257958</v>
          </cell>
          <cell r="R1087">
            <v>0</v>
          </cell>
          <cell r="S1087">
            <v>0</v>
          </cell>
          <cell r="T1087">
            <v>0</v>
          </cell>
          <cell r="U1087">
            <v>-2395147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-3653105</v>
          </cell>
        </row>
        <row r="1088">
          <cell r="A1088">
            <v>2016</v>
          </cell>
          <cell r="B1088" t="str">
            <v>PacifiCorp</v>
          </cell>
          <cell r="C1088" t="str">
            <v>Federal</v>
          </cell>
          <cell r="D1088" t="str">
            <v>V1981</v>
          </cell>
          <cell r="E1088" t="str">
            <v>Steam</v>
          </cell>
          <cell r="F1088" t="str">
            <v>UPL STEAM HUNTINGTON</v>
          </cell>
          <cell r="G1088">
            <v>0</v>
          </cell>
          <cell r="H1088">
            <v>886304</v>
          </cell>
          <cell r="I1088">
            <v>11635687</v>
          </cell>
          <cell r="J1088">
            <v>10261185</v>
          </cell>
          <cell r="K1088">
            <v>0</v>
          </cell>
          <cell r="L1088">
            <v>4462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-474850</v>
          </cell>
          <cell r="R1088">
            <v>0</v>
          </cell>
          <cell r="S1088">
            <v>0</v>
          </cell>
          <cell r="T1088">
            <v>0</v>
          </cell>
          <cell r="U1088">
            <v>-904114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-1378964</v>
          </cell>
        </row>
        <row r="1089">
          <cell r="A1089">
            <v>2016</v>
          </cell>
          <cell r="B1089" t="str">
            <v>PacifiCorp</v>
          </cell>
          <cell r="C1089" t="str">
            <v>Federal</v>
          </cell>
          <cell r="D1089" t="str">
            <v>V1981</v>
          </cell>
          <cell r="E1089" t="str">
            <v>Steam</v>
          </cell>
          <cell r="F1089" t="str">
            <v>UPL STEAM NAUGHTON</v>
          </cell>
          <cell r="G1089">
            <v>0</v>
          </cell>
          <cell r="H1089">
            <v>886306</v>
          </cell>
          <cell r="I1089">
            <v>3867981</v>
          </cell>
          <cell r="J1089">
            <v>3894178</v>
          </cell>
          <cell r="K1089">
            <v>0</v>
          </cell>
          <cell r="L1089">
            <v>484598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-157852</v>
          </cell>
          <cell r="R1089">
            <v>0</v>
          </cell>
          <cell r="S1089">
            <v>0</v>
          </cell>
          <cell r="T1089">
            <v>0</v>
          </cell>
          <cell r="U1089">
            <v>-300549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-458401</v>
          </cell>
        </row>
        <row r="1090">
          <cell r="A1090">
            <v>0</v>
          </cell>
          <cell r="B1090">
            <v>0</v>
          </cell>
          <cell r="C1090">
            <v>0</v>
          </cell>
          <cell r="D1090">
            <v>0</v>
          </cell>
          <cell r="E1090" t="str">
            <v>Steam Total</v>
          </cell>
          <cell r="F1090">
            <v>0</v>
          </cell>
          <cell r="G1090">
            <v>0</v>
          </cell>
          <cell r="H1090">
            <v>0</v>
          </cell>
          <cell r="I1090">
            <v>50268035</v>
          </cell>
          <cell r="J1090">
            <v>45103419</v>
          </cell>
          <cell r="K1090">
            <v>0</v>
          </cell>
          <cell r="L1090">
            <v>685011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-2018062</v>
          </cell>
          <cell r="R1090">
            <v>0</v>
          </cell>
          <cell r="S1090">
            <v>0</v>
          </cell>
          <cell r="T1090">
            <v>0</v>
          </cell>
          <cell r="U1090">
            <v>-3831566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-5849628</v>
          </cell>
        </row>
        <row r="1091">
          <cell r="A1091">
            <v>2016</v>
          </cell>
          <cell r="B1091" t="str">
            <v>PacifiCorp</v>
          </cell>
          <cell r="C1091" t="str">
            <v>Federal</v>
          </cell>
          <cell r="D1091" t="str">
            <v>V1981</v>
          </cell>
          <cell r="E1091" t="str">
            <v>Structures</v>
          </cell>
          <cell r="F1091" t="str">
            <v>P STRUCTURES</v>
          </cell>
          <cell r="G1091">
            <v>0</v>
          </cell>
          <cell r="H1091">
            <v>883783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</row>
        <row r="1092">
          <cell r="A1092">
            <v>2016</v>
          </cell>
          <cell r="B1092" t="str">
            <v>PacifiCorp</v>
          </cell>
          <cell r="C1092" t="str">
            <v>Federal</v>
          </cell>
          <cell r="D1092" t="str">
            <v>V1981</v>
          </cell>
          <cell r="E1092" t="str">
            <v>Structures</v>
          </cell>
          <cell r="F1092" t="str">
            <v>UPL STRUCTURES</v>
          </cell>
          <cell r="G1092">
            <v>0</v>
          </cell>
          <cell r="H1092">
            <v>885489</v>
          </cell>
          <cell r="I1092">
            <v>3735161</v>
          </cell>
          <cell r="J1092">
            <v>3489372</v>
          </cell>
          <cell r="K1092">
            <v>0</v>
          </cell>
          <cell r="L1092">
            <v>139239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-91155</v>
          </cell>
          <cell r="R1092">
            <v>0</v>
          </cell>
          <cell r="S1092">
            <v>0</v>
          </cell>
          <cell r="T1092">
            <v>0</v>
          </cell>
          <cell r="U1092">
            <v>-293872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-385027</v>
          </cell>
        </row>
        <row r="1093">
          <cell r="A1093">
            <v>0</v>
          </cell>
          <cell r="B1093">
            <v>0</v>
          </cell>
          <cell r="C1093">
            <v>0</v>
          </cell>
          <cell r="D1093">
            <v>0</v>
          </cell>
          <cell r="E1093" t="str">
            <v>Structures Total</v>
          </cell>
          <cell r="F1093">
            <v>0</v>
          </cell>
          <cell r="G1093">
            <v>0</v>
          </cell>
          <cell r="H1093">
            <v>0</v>
          </cell>
          <cell r="I1093">
            <v>3735161</v>
          </cell>
          <cell r="J1093">
            <v>3489372</v>
          </cell>
          <cell r="K1093">
            <v>0</v>
          </cell>
          <cell r="L1093">
            <v>139239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-91155</v>
          </cell>
          <cell r="R1093">
            <v>0</v>
          </cell>
          <cell r="S1093">
            <v>0</v>
          </cell>
          <cell r="T1093">
            <v>0</v>
          </cell>
          <cell r="U1093">
            <v>-293872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-385027</v>
          </cell>
        </row>
        <row r="1094">
          <cell r="A1094">
            <v>2016</v>
          </cell>
          <cell r="B1094" t="str">
            <v>PacifiCorp</v>
          </cell>
          <cell r="C1094" t="str">
            <v>Federal</v>
          </cell>
          <cell r="D1094" t="str">
            <v>V1981</v>
          </cell>
          <cell r="E1094" t="str">
            <v>Transmission</v>
          </cell>
          <cell r="F1094" t="str">
            <v>P TRANS CLEAR</v>
          </cell>
          <cell r="G1094">
            <v>0</v>
          </cell>
          <cell r="H1094">
            <v>881213</v>
          </cell>
          <cell r="I1094">
            <v>4045433</v>
          </cell>
          <cell r="J1094">
            <v>3440994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-52035</v>
          </cell>
          <cell r="R1094">
            <v>0</v>
          </cell>
          <cell r="S1094">
            <v>0</v>
          </cell>
          <cell r="T1094">
            <v>0</v>
          </cell>
          <cell r="U1094">
            <v>-552404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-604439</v>
          </cell>
        </row>
        <row r="1095">
          <cell r="A1095">
            <v>2016</v>
          </cell>
          <cell r="B1095" t="str">
            <v>PacifiCorp</v>
          </cell>
          <cell r="C1095" t="str">
            <v>Federal</v>
          </cell>
          <cell r="D1095" t="str">
            <v>V1981</v>
          </cell>
          <cell r="E1095" t="str">
            <v>Transmission</v>
          </cell>
          <cell r="F1095" t="str">
            <v>P TRANS DDB</v>
          </cell>
          <cell r="G1095">
            <v>0</v>
          </cell>
          <cell r="H1095">
            <v>883784</v>
          </cell>
          <cell r="I1095">
            <v>42154607</v>
          </cell>
          <cell r="J1095">
            <v>4699048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-14550652</v>
          </cell>
          <cell r="R1095">
            <v>0</v>
          </cell>
          <cell r="S1095">
            <v>0</v>
          </cell>
          <cell r="T1095">
            <v>0</v>
          </cell>
          <cell r="U1095">
            <v>-22904906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-37455558</v>
          </cell>
        </row>
        <row r="1096">
          <cell r="A1096">
            <v>2016</v>
          </cell>
          <cell r="B1096" t="str">
            <v>PacifiCorp</v>
          </cell>
          <cell r="C1096" t="str">
            <v>Federal</v>
          </cell>
          <cell r="D1096" t="str">
            <v>V1981</v>
          </cell>
          <cell r="E1096" t="str">
            <v>Transmission</v>
          </cell>
          <cell r="F1096" t="str">
            <v>P TRANS EASE</v>
          </cell>
          <cell r="G1096">
            <v>0</v>
          </cell>
          <cell r="H1096">
            <v>883785</v>
          </cell>
          <cell r="I1096">
            <v>4490851</v>
          </cell>
          <cell r="J1096">
            <v>3610851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-88000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-880000</v>
          </cell>
        </row>
        <row r="1097">
          <cell r="A1097">
            <v>2016</v>
          </cell>
          <cell r="B1097" t="str">
            <v>PacifiCorp</v>
          </cell>
          <cell r="C1097" t="str">
            <v>Federal</v>
          </cell>
          <cell r="D1097" t="str">
            <v>V1981</v>
          </cell>
          <cell r="E1097" t="str">
            <v>Transmission</v>
          </cell>
          <cell r="F1097" t="str">
            <v>SHL MALIN</v>
          </cell>
          <cell r="G1097">
            <v>0</v>
          </cell>
          <cell r="H1097">
            <v>885370</v>
          </cell>
          <cell r="I1097">
            <v>132069990</v>
          </cell>
          <cell r="J1097">
            <v>13206999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</row>
        <row r="1098">
          <cell r="A1098">
            <v>2016</v>
          </cell>
          <cell r="B1098" t="str">
            <v>PacifiCorp</v>
          </cell>
          <cell r="C1098" t="str">
            <v>Federal</v>
          </cell>
          <cell r="D1098" t="str">
            <v>V1981</v>
          </cell>
          <cell r="E1098" t="str">
            <v>Transmission</v>
          </cell>
          <cell r="F1098" t="str">
            <v>UPL TRANSMISSION</v>
          </cell>
          <cell r="G1098">
            <v>0</v>
          </cell>
          <cell r="H1098">
            <v>884867</v>
          </cell>
          <cell r="I1098">
            <v>31772301</v>
          </cell>
          <cell r="J1098">
            <v>29630741</v>
          </cell>
          <cell r="K1098">
            <v>0</v>
          </cell>
          <cell r="L1098">
            <v>2566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150596</v>
          </cell>
          <cell r="R1098">
            <v>0</v>
          </cell>
          <cell r="S1098">
            <v>0</v>
          </cell>
          <cell r="T1098">
            <v>0</v>
          </cell>
          <cell r="U1098">
            <v>-2294721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-2144125</v>
          </cell>
        </row>
        <row r="1099">
          <cell r="A1099">
            <v>2016</v>
          </cell>
          <cell r="B1099" t="str">
            <v>PacifiCorp</v>
          </cell>
          <cell r="C1099" t="str">
            <v>Federal</v>
          </cell>
          <cell r="D1099" t="str">
            <v>V1981</v>
          </cell>
          <cell r="E1099" t="str">
            <v>Transmission</v>
          </cell>
          <cell r="F1099" t="str">
            <v>UPL TRANSMISSION CLEARING</v>
          </cell>
          <cell r="G1099">
            <v>0</v>
          </cell>
          <cell r="H1099">
            <v>884868</v>
          </cell>
          <cell r="I1099">
            <v>677530</v>
          </cell>
          <cell r="J1099">
            <v>669598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557</v>
          </cell>
          <cell r="R1099">
            <v>0</v>
          </cell>
          <cell r="S1099">
            <v>0</v>
          </cell>
          <cell r="T1099">
            <v>0</v>
          </cell>
          <cell r="U1099">
            <v>-8489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-7932</v>
          </cell>
        </row>
        <row r="1100">
          <cell r="A1100">
            <v>2016</v>
          </cell>
          <cell r="B1100" t="str">
            <v>PacifiCorp</v>
          </cell>
          <cell r="C1100" t="str">
            <v>Federal</v>
          </cell>
          <cell r="D1100" t="str">
            <v>V1981</v>
          </cell>
          <cell r="E1100" t="str">
            <v>Transmission</v>
          </cell>
          <cell r="F1100" t="str">
            <v>UPL TRANSMISSION EASEMENT</v>
          </cell>
          <cell r="G1100">
            <v>0</v>
          </cell>
          <cell r="H1100">
            <v>884869</v>
          </cell>
          <cell r="I1100">
            <v>4460927</v>
          </cell>
          <cell r="J1100">
            <v>4460927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  <cell r="D1101">
            <v>0</v>
          </cell>
          <cell r="E1101" t="str">
            <v>Transmission Total</v>
          </cell>
          <cell r="F1101">
            <v>0</v>
          </cell>
          <cell r="G1101">
            <v>0</v>
          </cell>
          <cell r="H1101">
            <v>0</v>
          </cell>
          <cell r="I1101">
            <v>219671639</v>
          </cell>
          <cell r="J1101">
            <v>178582150</v>
          </cell>
          <cell r="K1101">
            <v>0</v>
          </cell>
          <cell r="L1101">
            <v>2566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-14451534</v>
          </cell>
          <cell r="R1101">
            <v>0</v>
          </cell>
          <cell r="S1101">
            <v>0</v>
          </cell>
          <cell r="T1101">
            <v>0</v>
          </cell>
          <cell r="U1101">
            <v>-26640521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41092055</v>
          </cell>
        </row>
        <row r="1102">
          <cell r="A1102">
            <v>2016</v>
          </cell>
          <cell r="B1102" t="str">
            <v>PacifiCorp</v>
          </cell>
          <cell r="C1102" t="str">
            <v>Federal</v>
          </cell>
          <cell r="D1102" t="str">
            <v>V1981</v>
          </cell>
          <cell r="E1102" t="str">
            <v>Vehicles</v>
          </cell>
          <cell r="F1102" t="str">
            <v>UPL HEAVY TRUCKS</v>
          </cell>
          <cell r="G1102">
            <v>0</v>
          </cell>
          <cell r="H1102">
            <v>88542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  <cell r="D1103">
            <v>0</v>
          </cell>
          <cell r="E1103" t="str">
            <v>Vehicles Total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 t="str">
            <v>V1981 Total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388690031</v>
          </cell>
          <cell r="J1104">
            <v>328644627</v>
          </cell>
          <cell r="K1104">
            <v>0</v>
          </cell>
          <cell r="L1104">
            <v>4149841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-20286111</v>
          </cell>
          <cell r="R1104">
            <v>0</v>
          </cell>
          <cell r="S1104">
            <v>0</v>
          </cell>
          <cell r="T1104">
            <v>0</v>
          </cell>
          <cell r="U1104">
            <v>-43915341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6207</v>
          </cell>
          <cell r="AQ1104">
            <v>0</v>
          </cell>
          <cell r="AR1104">
            <v>0</v>
          </cell>
          <cell r="AS1104">
            <v>0</v>
          </cell>
          <cell r="AT1104">
            <v>-64195245</v>
          </cell>
        </row>
        <row r="1105">
          <cell r="A1105">
            <v>2016</v>
          </cell>
          <cell r="B1105" t="str">
            <v>PacifiCorp</v>
          </cell>
          <cell r="C1105" t="str">
            <v>Federal</v>
          </cell>
          <cell r="D1105" t="str">
            <v>V1982</v>
          </cell>
          <cell r="E1105" t="str">
            <v>Coal (Mining)</v>
          </cell>
          <cell r="F1105" t="str">
            <v>P COAL EQ DJ</v>
          </cell>
          <cell r="G1105">
            <v>0</v>
          </cell>
          <cell r="H1105">
            <v>885844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</row>
        <row r="1106">
          <cell r="A1106">
            <v>2016</v>
          </cell>
          <cell r="B1106" t="str">
            <v>PacifiCorp</v>
          </cell>
          <cell r="C1106" t="str">
            <v>Federal</v>
          </cell>
          <cell r="D1106" t="str">
            <v>V1982</v>
          </cell>
          <cell r="E1106" t="str">
            <v>Coal (Mining)</v>
          </cell>
          <cell r="F1106" t="str">
            <v>UPL COAL DEER CREEK</v>
          </cell>
          <cell r="G1106">
            <v>0</v>
          </cell>
          <cell r="H1106">
            <v>883835</v>
          </cell>
          <cell r="I1106">
            <v>0</v>
          </cell>
          <cell r="J1106">
            <v>2367233</v>
          </cell>
          <cell r="K1106">
            <v>0</v>
          </cell>
          <cell r="L1106">
            <v>2367233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  <cell r="D1107">
            <v>0</v>
          </cell>
          <cell r="E1107" t="str">
            <v>Coal (Mining) Total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2367233</v>
          </cell>
          <cell r="K1107">
            <v>0</v>
          </cell>
          <cell r="L1107">
            <v>2367233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</row>
        <row r="1108">
          <cell r="A1108">
            <v>2016</v>
          </cell>
          <cell r="B1108" t="str">
            <v>PacifiCorp</v>
          </cell>
          <cell r="C1108" t="str">
            <v>Federal</v>
          </cell>
          <cell r="D1108" t="str">
            <v>V1982</v>
          </cell>
          <cell r="E1108" t="str">
            <v>Distribution</v>
          </cell>
          <cell r="F1108" t="str">
            <v>P DISTR DDB</v>
          </cell>
          <cell r="G1108">
            <v>0</v>
          </cell>
          <cell r="H1108">
            <v>885845</v>
          </cell>
          <cell r="I1108">
            <v>48040907</v>
          </cell>
          <cell r="J1108">
            <v>42882398</v>
          </cell>
          <cell r="K1108">
            <v>0</v>
          </cell>
          <cell r="L1108">
            <v>323889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-512519</v>
          </cell>
          <cell r="R1108">
            <v>0</v>
          </cell>
          <cell r="S1108">
            <v>0</v>
          </cell>
          <cell r="T1108">
            <v>0</v>
          </cell>
          <cell r="U1108">
            <v>-4969879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-5482398</v>
          </cell>
        </row>
        <row r="1109">
          <cell r="A1109">
            <v>2016</v>
          </cell>
          <cell r="B1109" t="str">
            <v>PacifiCorp</v>
          </cell>
          <cell r="C1109" t="str">
            <v>Federal</v>
          </cell>
          <cell r="D1109" t="str">
            <v>V1982</v>
          </cell>
          <cell r="E1109" t="str">
            <v>Distribution</v>
          </cell>
          <cell r="F1109" t="str">
            <v>P DISTR EASE</v>
          </cell>
          <cell r="G1109">
            <v>0</v>
          </cell>
          <cell r="H1109">
            <v>885846</v>
          </cell>
          <cell r="I1109">
            <v>159696</v>
          </cell>
          <cell r="J1109">
            <v>159696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</row>
        <row r="1110">
          <cell r="A1110">
            <v>2016</v>
          </cell>
          <cell r="B1110" t="str">
            <v>PacifiCorp</v>
          </cell>
          <cell r="C1110" t="str">
            <v>Federal</v>
          </cell>
          <cell r="D1110" t="str">
            <v>V1982</v>
          </cell>
          <cell r="E1110" t="str">
            <v>Distribution</v>
          </cell>
          <cell r="F1110" t="str">
            <v>P DISTR STREET LIGHTING</v>
          </cell>
          <cell r="G1110">
            <v>0</v>
          </cell>
          <cell r="H1110">
            <v>880997</v>
          </cell>
          <cell r="I1110">
            <v>1884847</v>
          </cell>
          <cell r="J1110">
            <v>1670403</v>
          </cell>
          <cell r="K1110">
            <v>0</v>
          </cell>
          <cell r="L1110">
            <v>654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-20108</v>
          </cell>
          <cell r="R1110">
            <v>0</v>
          </cell>
          <cell r="S1110">
            <v>0</v>
          </cell>
          <cell r="T1110">
            <v>0</v>
          </cell>
          <cell r="U1110">
            <v>-194989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-215098</v>
          </cell>
        </row>
        <row r="1111">
          <cell r="A1111">
            <v>2016</v>
          </cell>
          <cell r="B1111" t="str">
            <v>PacifiCorp</v>
          </cell>
          <cell r="C1111" t="str">
            <v>Federal</v>
          </cell>
          <cell r="D1111" t="str">
            <v>V1982</v>
          </cell>
          <cell r="E1111" t="str">
            <v>Distribution</v>
          </cell>
          <cell r="F1111" t="str">
            <v>UPL DIST - STREET LIGHTING</v>
          </cell>
          <cell r="G1111">
            <v>0</v>
          </cell>
          <cell r="H1111">
            <v>880998</v>
          </cell>
          <cell r="I1111">
            <v>1397931</v>
          </cell>
          <cell r="J1111">
            <v>1242091</v>
          </cell>
          <cell r="K1111">
            <v>0</v>
          </cell>
          <cell r="L1111">
            <v>125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-42072</v>
          </cell>
          <cell r="R1111">
            <v>0</v>
          </cell>
          <cell r="S1111">
            <v>0</v>
          </cell>
          <cell r="T1111">
            <v>0</v>
          </cell>
          <cell r="U1111">
            <v>-113892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-155964</v>
          </cell>
        </row>
        <row r="1112">
          <cell r="A1112">
            <v>2016</v>
          </cell>
          <cell r="B1112" t="str">
            <v>PacifiCorp</v>
          </cell>
          <cell r="C1112" t="str">
            <v>Federal</v>
          </cell>
          <cell r="D1112" t="str">
            <v>V1982</v>
          </cell>
          <cell r="E1112" t="str">
            <v>Distribution</v>
          </cell>
          <cell r="F1112" t="str">
            <v>UPL DISTRIBUTION CLEARING</v>
          </cell>
          <cell r="G1112">
            <v>0</v>
          </cell>
          <cell r="H1112">
            <v>884980</v>
          </cell>
          <cell r="I1112">
            <v>38270</v>
          </cell>
          <cell r="J1112">
            <v>3827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</row>
        <row r="1113">
          <cell r="A1113">
            <v>2016</v>
          </cell>
          <cell r="B1113" t="str">
            <v>PacifiCorp</v>
          </cell>
          <cell r="C1113" t="str">
            <v>Federal</v>
          </cell>
          <cell r="D1113" t="str">
            <v>V1982</v>
          </cell>
          <cell r="E1113" t="str">
            <v>Distribution</v>
          </cell>
          <cell r="F1113" t="str">
            <v>UPL DISTRIBUTION EASEMENT</v>
          </cell>
          <cell r="G1113">
            <v>0</v>
          </cell>
          <cell r="H1113">
            <v>885000</v>
          </cell>
          <cell r="I1113">
            <v>305873</v>
          </cell>
          <cell r="J1113">
            <v>30587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</row>
        <row r="1114">
          <cell r="A1114">
            <v>2016</v>
          </cell>
          <cell r="B1114" t="str">
            <v>PacifiCorp</v>
          </cell>
          <cell r="C1114" t="str">
            <v>Federal</v>
          </cell>
          <cell r="D1114" t="str">
            <v>V1982</v>
          </cell>
          <cell r="E1114" t="str">
            <v>Distribution</v>
          </cell>
          <cell r="F1114" t="str">
            <v>UPL DISTRIBUTION MASS</v>
          </cell>
          <cell r="G1114">
            <v>0</v>
          </cell>
          <cell r="H1114">
            <v>885001</v>
          </cell>
          <cell r="I1114">
            <v>35384343</v>
          </cell>
          <cell r="J1114">
            <v>31485487</v>
          </cell>
          <cell r="K1114">
            <v>0</v>
          </cell>
          <cell r="L1114">
            <v>48895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-1064916</v>
          </cell>
          <cell r="R1114">
            <v>0</v>
          </cell>
          <cell r="S1114">
            <v>0</v>
          </cell>
          <cell r="T1114">
            <v>0</v>
          </cell>
          <cell r="U1114">
            <v>-2882836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-3947751</v>
          </cell>
        </row>
        <row r="1115">
          <cell r="A1115">
            <v>0</v>
          </cell>
          <cell r="B1115">
            <v>0</v>
          </cell>
          <cell r="C1115">
            <v>0</v>
          </cell>
          <cell r="D1115">
            <v>0</v>
          </cell>
          <cell r="E1115" t="str">
            <v>Distribution Total</v>
          </cell>
          <cell r="F1115">
            <v>0</v>
          </cell>
          <cell r="G1115">
            <v>0</v>
          </cell>
          <cell r="H1115">
            <v>0</v>
          </cell>
          <cell r="I1115">
            <v>87211866</v>
          </cell>
          <cell r="J1115">
            <v>77784218</v>
          </cell>
          <cell r="K1115">
            <v>0</v>
          </cell>
          <cell r="L1115">
            <v>373563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-1639614</v>
          </cell>
          <cell r="R1115">
            <v>0</v>
          </cell>
          <cell r="S1115">
            <v>0</v>
          </cell>
          <cell r="T1115">
            <v>0</v>
          </cell>
          <cell r="U1115">
            <v>-8161596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-9801210</v>
          </cell>
        </row>
        <row r="1116">
          <cell r="A1116">
            <v>2016</v>
          </cell>
          <cell r="B1116" t="str">
            <v>PacifiCorp</v>
          </cell>
          <cell r="C1116" t="str">
            <v>Federal</v>
          </cell>
          <cell r="D1116" t="str">
            <v>V1982</v>
          </cell>
          <cell r="E1116" t="str">
            <v>General</v>
          </cell>
          <cell r="F1116" t="str">
            <v>P COMM EQUIP</v>
          </cell>
          <cell r="G1116">
            <v>0</v>
          </cell>
          <cell r="H1116">
            <v>880999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</row>
        <row r="1117">
          <cell r="A1117">
            <v>2016</v>
          </cell>
          <cell r="B1117" t="str">
            <v>PacifiCorp</v>
          </cell>
          <cell r="C1117" t="str">
            <v>Federal</v>
          </cell>
          <cell r="D1117" t="str">
            <v>V1982</v>
          </cell>
          <cell r="E1117" t="str">
            <v>General</v>
          </cell>
          <cell r="F1117" t="str">
            <v>P MISC</v>
          </cell>
          <cell r="G1117">
            <v>0</v>
          </cell>
          <cell r="H1117">
            <v>883764</v>
          </cell>
          <cell r="I1117">
            <v>578806</v>
          </cell>
          <cell r="J1117">
            <v>632834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-213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54241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54028</v>
          </cell>
        </row>
        <row r="1118">
          <cell r="A1118">
            <v>2016</v>
          </cell>
          <cell r="B1118" t="str">
            <v>PacifiCorp</v>
          </cell>
          <cell r="C1118" t="str">
            <v>Federal</v>
          </cell>
          <cell r="D1118" t="str">
            <v>V1982</v>
          </cell>
          <cell r="E1118" t="str">
            <v>General</v>
          </cell>
          <cell r="F1118" t="str">
            <v>P MISC - SMALL EQUIPT</v>
          </cell>
          <cell r="G1118">
            <v>0</v>
          </cell>
          <cell r="H1118">
            <v>880996</v>
          </cell>
          <cell r="I1118">
            <v>664441</v>
          </cell>
          <cell r="J1118">
            <v>609562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-245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-54634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-54879</v>
          </cell>
        </row>
        <row r="1119">
          <cell r="A1119">
            <v>2016</v>
          </cell>
          <cell r="B1119" t="str">
            <v>PacifiCorp</v>
          </cell>
          <cell r="C1119" t="str">
            <v>Federal</v>
          </cell>
          <cell r="D1119" t="str">
            <v>V1982</v>
          </cell>
          <cell r="E1119" t="str">
            <v>General</v>
          </cell>
          <cell r="F1119" t="str">
            <v>P OFFICE FURN</v>
          </cell>
          <cell r="G1119">
            <v>0</v>
          </cell>
          <cell r="H1119">
            <v>885014</v>
          </cell>
          <cell r="I1119">
            <v>31569</v>
          </cell>
          <cell r="J1119">
            <v>3156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</row>
        <row r="1120">
          <cell r="A1120">
            <v>2016</v>
          </cell>
          <cell r="B1120" t="str">
            <v>PacifiCorp</v>
          </cell>
          <cell r="C1120" t="str">
            <v>Federal</v>
          </cell>
          <cell r="D1120" t="str">
            <v>V1982</v>
          </cell>
          <cell r="E1120" t="str">
            <v>General</v>
          </cell>
          <cell r="F1120" t="str">
            <v>P OFFICE FURN</v>
          </cell>
          <cell r="G1120">
            <v>0</v>
          </cell>
          <cell r="H1120">
            <v>881000</v>
          </cell>
          <cell r="I1120">
            <v>165</v>
          </cell>
          <cell r="J1120">
            <v>165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</row>
        <row r="1121">
          <cell r="A1121">
            <v>2016</v>
          </cell>
          <cell r="B1121" t="str">
            <v>PacifiCorp</v>
          </cell>
          <cell r="C1121" t="str">
            <v>Federal</v>
          </cell>
          <cell r="D1121" t="str">
            <v>V1982</v>
          </cell>
          <cell r="E1121" t="str">
            <v>General</v>
          </cell>
          <cell r="F1121" t="str">
            <v>P SITE UTILITIES</v>
          </cell>
          <cell r="G1121">
            <v>0</v>
          </cell>
          <cell r="H1121">
            <v>881003</v>
          </cell>
          <cell r="I1121">
            <v>1628</v>
          </cell>
          <cell r="J1121">
            <v>1628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</row>
        <row r="1122">
          <cell r="A1122">
            <v>2016</v>
          </cell>
          <cell r="B1122" t="str">
            <v>PacifiCorp</v>
          </cell>
          <cell r="C1122" t="str">
            <v>Federal</v>
          </cell>
          <cell r="D1122" t="str">
            <v>V1982</v>
          </cell>
          <cell r="E1122" t="str">
            <v>General</v>
          </cell>
          <cell r="F1122" t="str">
            <v>P SURFACING</v>
          </cell>
          <cell r="G1122">
            <v>0</v>
          </cell>
          <cell r="H1122">
            <v>881002</v>
          </cell>
          <cell r="I1122">
            <v>84385</v>
          </cell>
          <cell r="J1122">
            <v>88518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4134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4134</v>
          </cell>
        </row>
        <row r="1123">
          <cell r="A1123">
            <v>2016</v>
          </cell>
          <cell r="B1123" t="str">
            <v>PacifiCorp</v>
          </cell>
          <cell r="C1123" t="str">
            <v>Federal</v>
          </cell>
          <cell r="D1123" t="str">
            <v>V1982</v>
          </cell>
          <cell r="E1123" t="str">
            <v>General</v>
          </cell>
          <cell r="F1123" t="str">
            <v>P YARD IMP</v>
          </cell>
          <cell r="G1123">
            <v>0</v>
          </cell>
          <cell r="H1123">
            <v>881001</v>
          </cell>
          <cell r="I1123">
            <v>43808</v>
          </cell>
          <cell r="J1123">
            <v>43808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</row>
        <row r="1124">
          <cell r="A1124">
            <v>2016</v>
          </cell>
          <cell r="B1124" t="str">
            <v>PacifiCorp</v>
          </cell>
          <cell r="C1124" t="str">
            <v>Federal</v>
          </cell>
          <cell r="D1124" t="str">
            <v>V1982</v>
          </cell>
          <cell r="E1124" t="str">
            <v>General</v>
          </cell>
          <cell r="F1124" t="str">
            <v>UPL COMM EQUIP</v>
          </cell>
          <cell r="G1124">
            <v>0</v>
          </cell>
          <cell r="H1124">
            <v>881004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</row>
        <row r="1125">
          <cell r="A1125">
            <v>2016</v>
          </cell>
          <cell r="B1125" t="str">
            <v>PacifiCorp</v>
          </cell>
          <cell r="C1125" t="str">
            <v>Federal</v>
          </cell>
          <cell r="D1125" t="str">
            <v>V1982</v>
          </cell>
          <cell r="E1125" t="str">
            <v>General</v>
          </cell>
          <cell r="F1125" t="str">
            <v>UPL MISCELLANEOUS</v>
          </cell>
          <cell r="G1125">
            <v>0</v>
          </cell>
          <cell r="H1125">
            <v>88099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</row>
        <row r="1126">
          <cell r="A1126">
            <v>2016</v>
          </cell>
          <cell r="B1126" t="str">
            <v>PacifiCorp</v>
          </cell>
          <cell r="C1126" t="str">
            <v>Federal</v>
          </cell>
          <cell r="D1126" t="str">
            <v>V1982</v>
          </cell>
          <cell r="E1126" t="str">
            <v>General</v>
          </cell>
          <cell r="F1126" t="str">
            <v>UPL OFFICE FURNITURE</v>
          </cell>
          <cell r="G1126">
            <v>0</v>
          </cell>
          <cell r="H1126">
            <v>881359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</row>
        <row r="1127">
          <cell r="A1127">
            <v>2016</v>
          </cell>
          <cell r="B1127" t="str">
            <v>PacifiCorp</v>
          </cell>
          <cell r="C1127" t="str">
            <v>Federal</v>
          </cell>
          <cell r="D1127" t="str">
            <v>V1982</v>
          </cell>
          <cell r="E1127" t="str">
            <v>General</v>
          </cell>
          <cell r="F1127" t="str">
            <v>UPL SITE UTILITIES</v>
          </cell>
          <cell r="G1127">
            <v>0</v>
          </cell>
          <cell r="H1127">
            <v>884597</v>
          </cell>
          <cell r="I1127">
            <v>2863</v>
          </cell>
          <cell r="J1127">
            <v>259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-85</v>
          </cell>
          <cell r="R1127">
            <v>0</v>
          </cell>
          <cell r="S1127">
            <v>0</v>
          </cell>
          <cell r="T1127">
            <v>0</v>
          </cell>
          <cell r="U1127">
            <v>-189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-274</v>
          </cell>
        </row>
        <row r="1128">
          <cell r="A1128">
            <v>2016</v>
          </cell>
          <cell r="B1128" t="str">
            <v>PacifiCorp</v>
          </cell>
          <cell r="C1128" t="str">
            <v>Federal</v>
          </cell>
          <cell r="D1128" t="str">
            <v>V1982</v>
          </cell>
          <cell r="E1128" t="str">
            <v>General</v>
          </cell>
          <cell r="F1128" t="str">
            <v>UPL SURFACING</v>
          </cell>
          <cell r="G1128">
            <v>0</v>
          </cell>
          <cell r="H1128">
            <v>881565</v>
          </cell>
          <cell r="I1128">
            <v>176145</v>
          </cell>
          <cell r="J1128">
            <v>155164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-5200</v>
          </cell>
          <cell r="R1128">
            <v>0</v>
          </cell>
          <cell r="S1128">
            <v>0</v>
          </cell>
          <cell r="T1128">
            <v>0</v>
          </cell>
          <cell r="U1128">
            <v>-11642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-4139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-20981</v>
          </cell>
        </row>
        <row r="1129">
          <cell r="A1129">
            <v>2016</v>
          </cell>
          <cell r="B1129" t="str">
            <v>PacifiCorp</v>
          </cell>
          <cell r="C1129" t="str">
            <v>Federal</v>
          </cell>
          <cell r="D1129" t="str">
            <v>V1982</v>
          </cell>
          <cell r="E1129" t="str">
            <v>General</v>
          </cell>
          <cell r="F1129" t="str">
            <v>UPL YARD IMP</v>
          </cell>
          <cell r="G1129">
            <v>0</v>
          </cell>
          <cell r="H1129">
            <v>881360</v>
          </cell>
          <cell r="I1129">
            <v>91021</v>
          </cell>
          <cell r="J1129">
            <v>82318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-2687</v>
          </cell>
          <cell r="R1129">
            <v>0</v>
          </cell>
          <cell r="S1129">
            <v>0</v>
          </cell>
          <cell r="T1129">
            <v>0</v>
          </cell>
          <cell r="U1129">
            <v>-6016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-8703</v>
          </cell>
        </row>
        <row r="1130">
          <cell r="A1130">
            <v>0</v>
          </cell>
          <cell r="B1130">
            <v>0</v>
          </cell>
          <cell r="C1130">
            <v>0</v>
          </cell>
          <cell r="D1130">
            <v>0</v>
          </cell>
          <cell r="E1130" t="str">
            <v>General Total</v>
          </cell>
          <cell r="F1130">
            <v>0</v>
          </cell>
          <cell r="G1130">
            <v>0</v>
          </cell>
          <cell r="H1130">
            <v>0</v>
          </cell>
          <cell r="I1130">
            <v>1674833</v>
          </cell>
          <cell r="J1130">
            <v>1648159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-7971</v>
          </cell>
          <cell r="R1130">
            <v>0</v>
          </cell>
          <cell r="S1130">
            <v>0</v>
          </cell>
          <cell r="T1130">
            <v>0</v>
          </cell>
          <cell r="U1130">
            <v>-18305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-398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-26674</v>
          </cell>
        </row>
        <row r="1131">
          <cell r="A1131">
            <v>2016</v>
          </cell>
          <cell r="B1131" t="str">
            <v>PacifiCorp</v>
          </cell>
          <cell r="C1131" t="str">
            <v>Federal</v>
          </cell>
          <cell r="D1131" t="str">
            <v>V1982</v>
          </cell>
          <cell r="E1131" t="str">
            <v>Hydro</v>
          </cell>
          <cell r="F1131" t="str">
            <v>P HYDRO</v>
          </cell>
          <cell r="G1131">
            <v>0</v>
          </cell>
          <cell r="H1131">
            <v>883763</v>
          </cell>
          <cell r="I1131">
            <v>3054236</v>
          </cell>
          <cell r="J1131">
            <v>2785146</v>
          </cell>
          <cell r="K1131">
            <v>0</v>
          </cell>
          <cell r="L1131">
            <v>2257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-271347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-271347</v>
          </cell>
        </row>
        <row r="1132">
          <cell r="A1132">
            <v>2016</v>
          </cell>
          <cell r="B1132" t="str">
            <v>PacifiCorp</v>
          </cell>
          <cell r="C1132" t="str">
            <v>Federal</v>
          </cell>
          <cell r="D1132" t="str">
            <v>V1982</v>
          </cell>
          <cell r="E1132" t="str">
            <v>Hydro</v>
          </cell>
          <cell r="F1132" t="str">
            <v>UPL HYDRO</v>
          </cell>
          <cell r="G1132">
            <v>0</v>
          </cell>
          <cell r="H1132">
            <v>880989</v>
          </cell>
          <cell r="I1132">
            <v>2540109</v>
          </cell>
          <cell r="J1132">
            <v>2303848</v>
          </cell>
          <cell r="K1132">
            <v>0</v>
          </cell>
          <cell r="L1132">
            <v>6606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-74983</v>
          </cell>
          <cell r="R1132">
            <v>0</v>
          </cell>
          <cell r="S1132">
            <v>0</v>
          </cell>
          <cell r="T1132">
            <v>0</v>
          </cell>
          <cell r="U1132">
            <v>-167884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-242867</v>
          </cell>
        </row>
        <row r="1133">
          <cell r="A1133">
            <v>0</v>
          </cell>
          <cell r="B1133">
            <v>0</v>
          </cell>
          <cell r="C1133">
            <v>0</v>
          </cell>
          <cell r="D1133">
            <v>0</v>
          </cell>
          <cell r="E1133" t="str">
            <v>Hydro Total</v>
          </cell>
          <cell r="F1133">
            <v>0</v>
          </cell>
          <cell r="G1133">
            <v>0</v>
          </cell>
          <cell r="H1133">
            <v>0</v>
          </cell>
          <cell r="I1133">
            <v>5594345</v>
          </cell>
          <cell r="J1133">
            <v>5088995</v>
          </cell>
          <cell r="K1133">
            <v>0</v>
          </cell>
          <cell r="L1133">
            <v>8863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-74983</v>
          </cell>
          <cell r="R1133">
            <v>0</v>
          </cell>
          <cell r="S1133">
            <v>0</v>
          </cell>
          <cell r="T1133">
            <v>0</v>
          </cell>
          <cell r="U1133">
            <v>-43923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-514213</v>
          </cell>
        </row>
        <row r="1134">
          <cell r="A1134">
            <v>2016</v>
          </cell>
          <cell r="B1134" t="str">
            <v>PacifiCorp</v>
          </cell>
          <cell r="C1134" t="str">
            <v>Federal</v>
          </cell>
          <cell r="D1134" t="str">
            <v>V1982</v>
          </cell>
          <cell r="E1134" t="str">
            <v>Intangibles - Other</v>
          </cell>
          <cell r="F1134" t="str">
            <v>BK INTANG - TAX OTHER</v>
          </cell>
          <cell r="G1134">
            <v>0</v>
          </cell>
          <cell r="H1134">
            <v>883947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  <cell r="D1135">
            <v>0</v>
          </cell>
          <cell r="E1135" t="str">
            <v>Intangibles - Other Total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</row>
        <row r="1136">
          <cell r="A1136">
            <v>2016</v>
          </cell>
          <cell r="B1136" t="str">
            <v>PacifiCorp</v>
          </cell>
          <cell r="C1136" t="str">
            <v>Federal</v>
          </cell>
          <cell r="D1136" t="str">
            <v>V1982</v>
          </cell>
          <cell r="E1136" t="str">
            <v>Non-Depreciable</v>
          </cell>
          <cell r="F1136" t="str">
            <v>P DISTR NON DEP LAND</v>
          </cell>
          <cell r="G1136">
            <v>0</v>
          </cell>
          <cell r="H1136">
            <v>880847</v>
          </cell>
          <cell r="I1136">
            <v>29081</v>
          </cell>
          <cell r="J1136">
            <v>29081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</row>
        <row r="1137">
          <cell r="A1137">
            <v>2016</v>
          </cell>
          <cell r="B1137" t="str">
            <v>PacifiCorp</v>
          </cell>
          <cell r="C1137" t="str">
            <v>Federal</v>
          </cell>
          <cell r="D1137" t="str">
            <v>V1982</v>
          </cell>
          <cell r="E1137" t="str">
            <v>Non-Depreciable</v>
          </cell>
          <cell r="F1137" t="str">
            <v>P STEAM HA NON DEP LAND</v>
          </cell>
          <cell r="G1137">
            <v>0</v>
          </cell>
          <cell r="H1137">
            <v>880848</v>
          </cell>
          <cell r="I1137">
            <v>51198</v>
          </cell>
          <cell r="J1137">
            <v>51198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</row>
        <row r="1138">
          <cell r="A1138">
            <v>2016</v>
          </cell>
          <cell r="B1138" t="str">
            <v>PacifiCorp</v>
          </cell>
          <cell r="C1138" t="str">
            <v>Federal</v>
          </cell>
          <cell r="D1138" t="str">
            <v>V1982</v>
          </cell>
          <cell r="E1138" t="str">
            <v>Non-Depreciable</v>
          </cell>
          <cell r="F1138" t="str">
            <v>P TRANS NON DEP LAND</v>
          </cell>
          <cell r="G1138">
            <v>0</v>
          </cell>
          <cell r="H1138">
            <v>881684</v>
          </cell>
          <cell r="I1138">
            <v>259178</v>
          </cell>
          <cell r="J1138">
            <v>259178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</row>
        <row r="1139">
          <cell r="A1139">
            <v>2016</v>
          </cell>
          <cell r="B1139" t="str">
            <v>PacifiCorp</v>
          </cell>
          <cell r="C1139" t="str">
            <v>Federal</v>
          </cell>
          <cell r="D1139" t="str">
            <v>V1982</v>
          </cell>
          <cell r="E1139" t="str">
            <v>Non-Depreciable</v>
          </cell>
          <cell r="F1139" t="str">
            <v>UPL COAL COTTON NON DEP LAND</v>
          </cell>
          <cell r="G1139">
            <v>0</v>
          </cell>
          <cell r="H1139">
            <v>880846</v>
          </cell>
          <cell r="I1139">
            <v>214006</v>
          </cell>
          <cell r="J1139">
            <v>214006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</row>
        <row r="1140">
          <cell r="A1140">
            <v>2016</v>
          </cell>
          <cell r="B1140" t="str">
            <v>PacifiCorp</v>
          </cell>
          <cell r="C1140" t="str">
            <v>Federal</v>
          </cell>
          <cell r="D1140" t="str">
            <v>V1982</v>
          </cell>
          <cell r="E1140" t="str">
            <v>Non-Depreciable</v>
          </cell>
          <cell r="F1140" t="str">
            <v>UPL COAL DEER CREEK NON DEP LAND</v>
          </cell>
          <cell r="G1140">
            <v>0</v>
          </cell>
          <cell r="H1140">
            <v>885516</v>
          </cell>
          <cell r="I1140">
            <v>214006</v>
          </cell>
          <cell r="J1140">
            <v>214006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</row>
        <row r="1141">
          <cell r="A1141">
            <v>2016</v>
          </cell>
          <cell r="B1141" t="str">
            <v>PacifiCorp</v>
          </cell>
          <cell r="C1141" t="str">
            <v>Federal</v>
          </cell>
          <cell r="D1141" t="str">
            <v>V1982</v>
          </cell>
          <cell r="E1141" t="str">
            <v>Non-Depreciable</v>
          </cell>
          <cell r="F1141" t="str">
            <v>UPL DISTR NON DEP LAND</v>
          </cell>
          <cell r="G1141">
            <v>0</v>
          </cell>
          <cell r="H1141">
            <v>880844</v>
          </cell>
          <cell r="I1141">
            <v>249722</v>
          </cell>
          <cell r="J1141">
            <v>249722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</row>
        <row r="1142">
          <cell r="A1142">
            <v>2016</v>
          </cell>
          <cell r="B1142" t="str">
            <v>PacifiCorp</v>
          </cell>
          <cell r="C1142" t="str">
            <v>Federal</v>
          </cell>
          <cell r="D1142" t="str">
            <v>V1982</v>
          </cell>
          <cell r="E1142" t="str">
            <v>Non-Depreciable</v>
          </cell>
          <cell r="F1142" t="str">
            <v>UPL GENERAL NON DEP LAND</v>
          </cell>
          <cell r="G1142">
            <v>0</v>
          </cell>
          <cell r="H1142">
            <v>880845</v>
          </cell>
          <cell r="I1142">
            <v>397113</v>
          </cell>
          <cell r="J1142">
            <v>397113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</row>
        <row r="1143">
          <cell r="A1143">
            <v>2016</v>
          </cell>
          <cell r="B1143" t="str">
            <v>PacifiCorp</v>
          </cell>
          <cell r="C1143" t="str">
            <v>Federal</v>
          </cell>
          <cell r="D1143" t="str">
            <v>V1982</v>
          </cell>
          <cell r="E1143" t="str">
            <v>Non-Depreciable</v>
          </cell>
          <cell r="F1143" t="str">
            <v>UPL STEAM HR NON DEP LAND</v>
          </cell>
          <cell r="G1143">
            <v>0</v>
          </cell>
          <cell r="H1143">
            <v>880849</v>
          </cell>
          <cell r="I1143">
            <v>349865</v>
          </cell>
          <cell r="J1143">
            <v>349865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</row>
        <row r="1144">
          <cell r="A1144">
            <v>2016</v>
          </cell>
          <cell r="B1144" t="str">
            <v>PacifiCorp</v>
          </cell>
          <cell r="C1144" t="str">
            <v>Federal</v>
          </cell>
          <cell r="D1144" t="str">
            <v>V1982</v>
          </cell>
          <cell r="E1144" t="str">
            <v>Non-Depreciable</v>
          </cell>
          <cell r="F1144" t="str">
            <v>UPL TRANS NON DEP LAND</v>
          </cell>
          <cell r="G1144">
            <v>0</v>
          </cell>
          <cell r="H1144">
            <v>880843</v>
          </cell>
          <cell r="I1144">
            <v>719974</v>
          </cell>
          <cell r="J1144">
            <v>719974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  <cell r="D1145">
            <v>0</v>
          </cell>
          <cell r="E1145" t="str">
            <v>Non-Depreciable Total</v>
          </cell>
          <cell r="F1145">
            <v>0</v>
          </cell>
          <cell r="G1145">
            <v>0</v>
          </cell>
          <cell r="H1145">
            <v>0</v>
          </cell>
          <cell r="I1145">
            <v>2484142</v>
          </cell>
          <cell r="J1145">
            <v>2484142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</row>
        <row r="1146">
          <cell r="A1146">
            <v>2016</v>
          </cell>
          <cell r="B1146" t="str">
            <v>PacifiCorp</v>
          </cell>
          <cell r="C1146" t="str">
            <v>Federal</v>
          </cell>
          <cell r="D1146" t="str">
            <v>V1982</v>
          </cell>
          <cell r="E1146" t="str">
            <v>Other Production</v>
          </cell>
          <cell r="F1146" t="str">
            <v>UPL OTHER PROD</v>
          </cell>
          <cell r="G1146">
            <v>0</v>
          </cell>
          <cell r="H1146">
            <v>880991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  <cell r="D1147">
            <v>0</v>
          </cell>
          <cell r="E1147" t="str">
            <v>Other Production Total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</row>
        <row r="1148">
          <cell r="A1148">
            <v>2016</v>
          </cell>
          <cell r="B1148" t="str">
            <v>PacifiCorp</v>
          </cell>
          <cell r="C1148" t="str">
            <v>Federal</v>
          </cell>
          <cell r="D1148" t="str">
            <v>V1982</v>
          </cell>
          <cell r="E1148" t="str">
            <v>Steam</v>
          </cell>
          <cell r="F1148" t="str">
            <v>UPL STEAM BLUNDELL</v>
          </cell>
          <cell r="G1148">
            <v>0</v>
          </cell>
          <cell r="H1148">
            <v>883836</v>
          </cell>
          <cell r="I1148">
            <v>207270</v>
          </cell>
          <cell r="J1148">
            <v>198423</v>
          </cell>
          <cell r="K1148">
            <v>0</v>
          </cell>
          <cell r="L1148">
            <v>1097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-6119</v>
          </cell>
          <cell r="R1148">
            <v>0</v>
          </cell>
          <cell r="S1148">
            <v>0</v>
          </cell>
          <cell r="T1148">
            <v>0</v>
          </cell>
          <cell r="U1148">
            <v>-13699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-19818</v>
          </cell>
        </row>
        <row r="1149">
          <cell r="A1149">
            <v>2016</v>
          </cell>
          <cell r="B1149" t="str">
            <v>PacifiCorp</v>
          </cell>
          <cell r="C1149" t="str">
            <v>Federal</v>
          </cell>
          <cell r="D1149" t="str">
            <v>V1982</v>
          </cell>
          <cell r="E1149" t="str">
            <v>Steam</v>
          </cell>
          <cell r="F1149" t="str">
            <v>UPL STEAM CARBON</v>
          </cell>
          <cell r="G1149">
            <v>0</v>
          </cell>
          <cell r="H1149">
            <v>881235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</row>
        <row r="1150">
          <cell r="A1150">
            <v>2016</v>
          </cell>
          <cell r="B1150" t="str">
            <v>PacifiCorp</v>
          </cell>
          <cell r="C1150" t="str">
            <v>Federal</v>
          </cell>
          <cell r="D1150" t="str">
            <v>V1982</v>
          </cell>
          <cell r="E1150" t="str">
            <v>Steam</v>
          </cell>
          <cell r="F1150" t="str">
            <v>UPL STEAM GADSBY</v>
          </cell>
          <cell r="G1150">
            <v>0</v>
          </cell>
          <cell r="H1150">
            <v>881236</v>
          </cell>
          <cell r="I1150">
            <v>275433</v>
          </cell>
          <cell r="J1150">
            <v>249098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-8131</v>
          </cell>
          <cell r="R1150">
            <v>0</v>
          </cell>
          <cell r="S1150">
            <v>0</v>
          </cell>
          <cell r="T1150">
            <v>0</v>
          </cell>
          <cell r="U1150">
            <v>-18205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-26335</v>
          </cell>
        </row>
        <row r="1151">
          <cell r="A1151">
            <v>2016</v>
          </cell>
          <cell r="B1151" t="str">
            <v>PacifiCorp</v>
          </cell>
          <cell r="C1151" t="str">
            <v>Federal</v>
          </cell>
          <cell r="D1151" t="str">
            <v>V1982</v>
          </cell>
          <cell r="E1151" t="str">
            <v>Steam</v>
          </cell>
          <cell r="F1151" t="str">
            <v>UPL STEAM HALE</v>
          </cell>
          <cell r="G1151">
            <v>0</v>
          </cell>
          <cell r="H1151">
            <v>881238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</row>
        <row r="1152">
          <cell r="A1152">
            <v>2016</v>
          </cell>
          <cell r="B1152" t="str">
            <v>PacifiCorp</v>
          </cell>
          <cell r="C1152" t="str">
            <v>Federal</v>
          </cell>
          <cell r="D1152" t="str">
            <v>V1982</v>
          </cell>
          <cell r="E1152" t="str">
            <v>Steam</v>
          </cell>
          <cell r="F1152" t="str">
            <v>UPL STEAM HUNTER</v>
          </cell>
          <cell r="G1152">
            <v>0</v>
          </cell>
          <cell r="H1152">
            <v>886192</v>
          </cell>
          <cell r="I1152">
            <v>5749156</v>
          </cell>
          <cell r="J1152">
            <v>5231934</v>
          </cell>
          <cell r="K1152">
            <v>0</v>
          </cell>
          <cell r="L1152">
            <v>32475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-169715</v>
          </cell>
          <cell r="R1152">
            <v>0</v>
          </cell>
          <cell r="S1152">
            <v>0</v>
          </cell>
          <cell r="T1152">
            <v>0</v>
          </cell>
          <cell r="U1152">
            <v>-379982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-549696</v>
          </cell>
        </row>
        <row r="1153">
          <cell r="A1153">
            <v>2016</v>
          </cell>
          <cell r="B1153" t="str">
            <v>PacifiCorp</v>
          </cell>
          <cell r="C1153" t="str">
            <v>Federal</v>
          </cell>
          <cell r="D1153" t="str">
            <v>V1982</v>
          </cell>
          <cell r="E1153" t="str">
            <v>Steam</v>
          </cell>
          <cell r="F1153" t="str">
            <v>UPL STEAM HUNTINGTON</v>
          </cell>
          <cell r="G1153">
            <v>0</v>
          </cell>
          <cell r="H1153">
            <v>881237</v>
          </cell>
          <cell r="I1153">
            <v>2302121</v>
          </cell>
          <cell r="J1153">
            <v>2092547</v>
          </cell>
          <cell r="K1153">
            <v>0</v>
          </cell>
          <cell r="L1153">
            <v>10539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-67958</v>
          </cell>
          <cell r="R1153">
            <v>0</v>
          </cell>
          <cell r="S1153">
            <v>0</v>
          </cell>
          <cell r="T1153">
            <v>0</v>
          </cell>
          <cell r="U1153">
            <v>-152155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-220113</v>
          </cell>
        </row>
        <row r="1154">
          <cell r="A1154">
            <v>2016</v>
          </cell>
          <cell r="B1154" t="str">
            <v>PacifiCorp</v>
          </cell>
          <cell r="C1154" t="str">
            <v>Federal</v>
          </cell>
          <cell r="D1154" t="str">
            <v>V1982</v>
          </cell>
          <cell r="E1154" t="str">
            <v>Steam</v>
          </cell>
          <cell r="F1154" t="str">
            <v>UPL STEAM NAUGHTON</v>
          </cell>
          <cell r="G1154">
            <v>0</v>
          </cell>
          <cell r="H1154">
            <v>884979</v>
          </cell>
          <cell r="I1154">
            <v>822607</v>
          </cell>
          <cell r="J1154">
            <v>818888</v>
          </cell>
          <cell r="K1154">
            <v>0</v>
          </cell>
          <cell r="L1154">
            <v>74933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-24283</v>
          </cell>
          <cell r="R1154">
            <v>0</v>
          </cell>
          <cell r="S1154">
            <v>0</v>
          </cell>
          <cell r="T1154">
            <v>0</v>
          </cell>
          <cell r="U1154">
            <v>-54369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-78652</v>
          </cell>
        </row>
        <row r="1155">
          <cell r="A1155">
            <v>0</v>
          </cell>
          <cell r="B1155">
            <v>0</v>
          </cell>
          <cell r="C1155">
            <v>0</v>
          </cell>
          <cell r="D1155">
            <v>0</v>
          </cell>
          <cell r="E1155" t="str">
            <v>Steam Total</v>
          </cell>
          <cell r="F1155">
            <v>0</v>
          </cell>
          <cell r="G1155">
            <v>0</v>
          </cell>
          <cell r="H1155">
            <v>0</v>
          </cell>
          <cell r="I1155">
            <v>9356588</v>
          </cell>
          <cell r="J1155">
            <v>8590890</v>
          </cell>
          <cell r="K1155">
            <v>0</v>
          </cell>
          <cell r="L1155">
            <v>128917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-276205</v>
          </cell>
          <cell r="R1155">
            <v>0</v>
          </cell>
          <cell r="S1155">
            <v>0</v>
          </cell>
          <cell r="T1155">
            <v>0</v>
          </cell>
          <cell r="U1155">
            <v>-618409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-894615</v>
          </cell>
        </row>
        <row r="1156">
          <cell r="A1156">
            <v>2016</v>
          </cell>
          <cell r="B1156" t="str">
            <v>PacifiCorp</v>
          </cell>
          <cell r="C1156" t="str">
            <v>Federal</v>
          </cell>
          <cell r="D1156" t="str">
            <v>V1982</v>
          </cell>
          <cell r="E1156" t="str">
            <v>Structures</v>
          </cell>
          <cell r="F1156" t="str">
            <v>P STRUCTURES</v>
          </cell>
          <cell r="G1156">
            <v>0</v>
          </cell>
          <cell r="H1156">
            <v>883831</v>
          </cell>
          <cell r="I1156">
            <v>147818</v>
          </cell>
          <cell r="J1156">
            <v>147818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</row>
        <row r="1157">
          <cell r="A1157">
            <v>2016</v>
          </cell>
          <cell r="B1157" t="str">
            <v>PacifiCorp</v>
          </cell>
          <cell r="C1157" t="str">
            <v>Federal</v>
          </cell>
          <cell r="D1157" t="str">
            <v>V1982</v>
          </cell>
          <cell r="E1157" t="str">
            <v>Structures</v>
          </cell>
          <cell r="F1157" t="str">
            <v>UPL STRUCTURES</v>
          </cell>
          <cell r="G1157">
            <v>0</v>
          </cell>
          <cell r="H1157">
            <v>880992</v>
          </cell>
          <cell r="I1157">
            <v>2726092</v>
          </cell>
          <cell r="J1157">
            <v>2822760</v>
          </cell>
          <cell r="K1157">
            <v>0</v>
          </cell>
          <cell r="L1157">
            <v>35732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-80474</v>
          </cell>
          <cell r="R1157">
            <v>0</v>
          </cell>
          <cell r="S1157">
            <v>0</v>
          </cell>
          <cell r="T1157">
            <v>0</v>
          </cell>
          <cell r="U1157">
            <v>-180177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-260651</v>
          </cell>
        </row>
        <row r="1158">
          <cell r="A1158">
            <v>0</v>
          </cell>
          <cell r="B1158">
            <v>0</v>
          </cell>
          <cell r="C1158">
            <v>0</v>
          </cell>
          <cell r="D1158">
            <v>0</v>
          </cell>
          <cell r="E1158" t="str">
            <v>Structures Total</v>
          </cell>
          <cell r="F1158">
            <v>0</v>
          </cell>
          <cell r="G1158">
            <v>0</v>
          </cell>
          <cell r="H1158">
            <v>0</v>
          </cell>
          <cell r="I1158">
            <v>2873909</v>
          </cell>
          <cell r="J1158">
            <v>2970578</v>
          </cell>
          <cell r="K1158">
            <v>0</v>
          </cell>
          <cell r="L1158">
            <v>35732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-80474</v>
          </cell>
          <cell r="R1158">
            <v>0</v>
          </cell>
          <cell r="S1158">
            <v>0</v>
          </cell>
          <cell r="T1158">
            <v>0</v>
          </cell>
          <cell r="U1158">
            <v>-180177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-260651</v>
          </cell>
        </row>
        <row r="1159">
          <cell r="A1159">
            <v>2016</v>
          </cell>
          <cell r="B1159" t="str">
            <v>PacifiCorp</v>
          </cell>
          <cell r="C1159" t="str">
            <v>Federal</v>
          </cell>
          <cell r="D1159" t="str">
            <v>V1982</v>
          </cell>
          <cell r="E1159" t="str">
            <v>Transmission</v>
          </cell>
          <cell r="F1159" t="str">
            <v>P TRANS CLEAR</v>
          </cell>
          <cell r="G1159">
            <v>0</v>
          </cell>
          <cell r="H1159">
            <v>885843</v>
          </cell>
          <cell r="I1159">
            <v>5507</v>
          </cell>
          <cell r="J1159">
            <v>5456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-8</v>
          </cell>
          <cell r="R1159">
            <v>0</v>
          </cell>
          <cell r="S1159">
            <v>0</v>
          </cell>
          <cell r="T1159">
            <v>0</v>
          </cell>
          <cell r="U1159">
            <v>-44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-51</v>
          </cell>
        </row>
        <row r="1160">
          <cell r="A1160">
            <v>2016</v>
          </cell>
          <cell r="B1160" t="str">
            <v>PacifiCorp</v>
          </cell>
          <cell r="C1160" t="str">
            <v>Federal</v>
          </cell>
          <cell r="D1160" t="str">
            <v>V1982</v>
          </cell>
          <cell r="E1160" t="str">
            <v>Transmission</v>
          </cell>
          <cell r="F1160" t="str">
            <v>P TRANS DDB</v>
          </cell>
          <cell r="G1160">
            <v>0</v>
          </cell>
          <cell r="H1160">
            <v>883833</v>
          </cell>
          <cell r="I1160">
            <v>16686777</v>
          </cell>
          <cell r="J1160">
            <v>14334279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-356443</v>
          </cell>
          <cell r="R1160">
            <v>0</v>
          </cell>
          <cell r="S1160">
            <v>0</v>
          </cell>
          <cell r="T1160">
            <v>0</v>
          </cell>
          <cell r="U1160">
            <v>-1996056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-2352499</v>
          </cell>
        </row>
        <row r="1161">
          <cell r="A1161">
            <v>2016</v>
          </cell>
          <cell r="B1161" t="str">
            <v>PacifiCorp</v>
          </cell>
          <cell r="C1161" t="str">
            <v>Federal</v>
          </cell>
          <cell r="D1161" t="str">
            <v>V1982</v>
          </cell>
          <cell r="E1161" t="str">
            <v>Transmission</v>
          </cell>
          <cell r="F1161" t="str">
            <v>P TRANS EASE</v>
          </cell>
          <cell r="G1161">
            <v>0</v>
          </cell>
          <cell r="H1161">
            <v>883834</v>
          </cell>
          <cell r="I1161">
            <v>113</v>
          </cell>
          <cell r="J1161">
            <v>113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</row>
        <row r="1162">
          <cell r="A1162">
            <v>2016</v>
          </cell>
          <cell r="B1162" t="str">
            <v>PacifiCorp</v>
          </cell>
          <cell r="C1162" t="str">
            <v>Federal</v>
          </cell>
          <cell r="D1162" t="str">
            <v>V1982</v>
          </cell>
          <cell r="E1162" t="str">
            <v>Transmission</v>
          </cell>
          <cell r="F1162" t="str">
            <v>UPL TRANSMISSION</v>
          </cell>
          <cell r="G1162">
            <v>0</v>
          </cell>
          <cell r="H1162">
            <v>880993</v>
          </cell>
          <cell r="I1162">
            <v>80332806</v>
          </cell>
          <cell r="J1162">
            <v>71036962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-2450769</v>
          </cell>
          <cell r="R1162">
            <v>0</v>
          </cell>
          <cell r="S1162">
            <v>0</v>
          </cell>
          <cell r="T1162">
            <v>0</v>
          </cell>
          <cell r="U1162">
            <v>-6845076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-9295845</v>
          </cell>
        </row>
        <row r="1163">
          <cell r="A1163">
            <v>2016</v>
          </cell>
          <cell r="B1163" t="str">
            <v>PacifiCorp</v>
          </cell>
          <cell r="C1163" t="str">
            <v>Federal</v>
          </cell>
          <cell r="D1163" t="str">
            <v>V1982</v>
          </cell>
          <cell r="E1163" t="str">
            <v>Transmission</v>
          </cell>
          <cell r="F1163" t="str">
            <v>UPL TRANSMISSION CLEARING</v>
          </cell>
          <cell r="G1163">
            <v>0</v>
          </cell>
          <cell r="H1163">
            <v>880994</v>
          </cell>
          <cell r="I1163">
            <v>1800607</v>
          </cell>
          <cell r="J1163">
            <v>1791085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-2511</v>
          </cell>
          <cell r="R1163">
            <v>0</v>
          </cell>
          <cell r="S1163">
            <v>0</v>
          </cell>
          <cell r="T1163">
            <v>0</v>
          </cell>
          <cell r="U1163">
            <v>-7012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-9523</v>
          </cell>
        </row>
        <row r="1164">
          <cell r="A1164">
            <v>2016</v>
          </cell>
          <cell r="B1164" t="str">
            <v>PacifiCorp</v>
          </cell>
          <cell r="C1164" t="str">
            <v>Federal</v>
          </cell>
          <cell r="D1164" t="str">
            <v>V1982</v>
          </cell>
          <cell r="E1164" t="str">
            <v>Transmission</v>
          </cell>
          <cell r="F1164" t="str">
            <v>UPL TRANSMISSION EASEMENT</v>
          </cell>
          <cell r="G1164">
            <v>0</v>
          </cell>
          <cell r="H1164">
            <v>880995</v>
          </cell>
          <cell r="I1164">
            <v>2251093</v>
          </cell>
          <cell r="J1164">
            <v>2251093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  <cell r="D1165">
            <v>0</v>
          </cell>
          <cell r="E1165" t="str">
            <v>Transmission Total</v>
          </cell>
          <cell r="F1165">
            <v>0</v>
          </cell>
          <cell r="G1165">
            <v>0</v>
          </cell>
          <cell r="H1165">
            <v>0</v>
          </cell>
          <cell r="I1165">
            <v>101076905</v>
          </cell>
          <cell r="J1165">
            <v>89418987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-2809731</v>
          </cell>
          <cell r="R1165">
            <v>0</v>
          </cell>
          <cell r="S1165">
            <v>0</v>
          </cell>
          <cell r="T1165">
            <v>0</v>
          </cell>
          <cell r="U1165">
            <v>-8848187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-11657918</v>
          </cell>
        </row>
        <row r="1166">
          <cell r="A1166">
            <v>2016</v>
          </cell>
          <cell r="B1166" t="str">
            <v>PacifiCorp</v>
          </cell>
          <cell r="C1166" t="str">
            <v>Federal</v>
          </cell>
          <cell r="D1166" t="str">
            <v>V1982</v>
          </cell>
          <cell r="E1166" t="str">
            <v>Vehicles</v>
          </cell>
          <cell r="F1166" t="str">
            <v>P TRAILERS</v>
          </cell>
          <cell r="G1166">
            <v>0</v>
          </cell>
          <cell r="H1166">
            <v>883832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</row>
        <row r="1167">
          <cell r="A1167">
            <v>2016</v>
          </cell>
          <cell r="B1167" t="str">
            <v>PacifiCorp</v>
          </cell>
          <cell r="C1167" t="str">
            <v>Federal</v>
          </cell>
          <cell r="D1167" t="str">
            <v>V1982</v>
          </cell>
          <cell r="E1167" t="str">
            <v>Vehicles</v>
          </cell>
          <cell r="F1167" t="str">
            <v>UPL HEAVY TRUCKS</v>
          </cell>
          <cell r="G1167">
            <v>0</v>
          </cell>
          <cell r="H1167">
            <v>885554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  <cell r="D1168">
            <v>0</v>
          </cell>
          <cell r="E1168" t="str">
            <v>Vehicles Total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  <cell r="D1169" t="str">
            <v>V1982 Total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210272588</v>
          </cell>
          <cell r="J1169">
            <v>190353201</v>
          </cell>
          <cell r="K1169">
            <v>0</v>
          </cell>
          <cell r="L1169">
            <v>3235895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-4888978</v>
          </cell>
          <cell r="R1169">
            <v>0</v>
          </cell>
          <cell r="S1169">
            <v>0</v>
          </cell>
          <cell r="T1169">
            <v>0</v>
          </cell>
          <cell r="U1169">
            <v>-18265906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-398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-23155282</v>
          </cell>
        </row>
        <row r="1170">
          <cell r="A1170">
            <v>2016</v>
          </cell>
          <cell r="B1170" t="str">
            <v>PacifiCorp</v>
          </cell>
          <cell r="C1170" t="str">
            <v>Federal</v>
          </cell>
          <cell r="D1170" t="str">
            <v>V1983</v>
          </cell>
          <cell r="E1170" t="str">
            <v>Coal (Mining)</v>
          </cell>
          <cell r="F1170" t="str">
            <v>P COAL EQ DJ</v>
          </cell>
          <cell r="G1170">
            <v>0</v>
          </cell>
          <cell r="H1170">
            <v>885741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</row>
        <row r="1171">
          <cell r="A1171">
            <v>2016</v>
          </cell>
          <cell r="B1171" t="str">
            <v>PacifiCorp</v>
          </cell>
          <cell r="C1171" t="str">
            <v>Federal</v>
          </cell>
          <cell r="D1171" t="str">
            <v>V1983</v>
          </cell>
          <cell r="E1171" t="str">
            <v>Coal (Mining)</v>
          </cell>
          <cell r="F1171" t="str">
            <v>UPL COAL DEER CREEK</v>
          </cell>
          <cell r="G1171">
            <v>0</v>
          </cell>
          <cell r="H1171">
            <v>883884</v>
          </cell>
          <cell r="I1171">
            <v>0</v>
          </cell>
          <cell r="J1171">
            <v>882217</v>
          </cell>
          <cell r="K1171">
            <v>0</v>
          </cell>
          <cell r="L1171">
            <v>882217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  <cell r="D1172">
            <v>0</v>
          </cell>
          <cell r="E1172" t="str">
            <v>Coal (Mining) Total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882217</v>
          </cell>
          <cell r="K1172">
            <v>0</v>
          </cell>
          <cell r="L1172">
            <v>882217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</row>
        <row r="1173">
          <cell r="A1173">
            <v>2016</v>
          </cell>
          <cell r="B1173" t="str">
            <v>PacifiCorp</v>
          </cell>
          <cell r="C1173" t="str">
            <v>Federal</v>
          </cell>
          <cell r="D1173" t="str">
            <v>V1983</v>
          </cell>
          <cell r="E1173" t="str">
            <v>Distribution</v>
          </cell>
          <cell r="F1173" t="str">
            <v>P DISTR DDB</v>
          </cell>
          <cell r="G1173">
            <v>0</v>
          </cell>
          <cell r="H1173">
            <v>885742</v>
          </cell>
          <cell r="I1173">
            <v>39049584</v>
          </cell>
          <cell r="J1173">
            <v>13211536</v>
          </cell>
          <cell r="K1173">
            <v>0</v>
          </cell>
          <cell r="L1173">
            <v>110982</v>
          </cell>
          <cell r="M1173">
            <v>0</v>
          </cell>
          <cell r="N1173">
            <v>-10136664</v>
          </cell>
          <cell r="O1173">
            <v>0</v>
          </cell>
          <cell r="P1173">
            <v>0</v>
          </cell>
          <cell r="Q1173">
            <v>-546443</v>
          </cell>
          <cell r="R1173">
            <v>0</v>
          </cell>
          <cell r="S1173">
            <v>0</v>
          </cell>
          <cell r="T1173">
            <v>0</v>
          </cell>
          <cell r="U1173">
            <v>-14222935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-1042988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-25949029</v>
          </cell>
        </row>
        <row r="1174">
          <cell r="A1174">
            <v>2016</v>
          </cell>
          <cell r="B1174" t="str">
            <v>PacifiCorp</v>
          </cell>
          <cell r="C1174" t="str">
            <v>Federal</v>
          </cell>
          <cell r="D1174" t="str">
            <v>V1983</v>
          </cell>
          <cell r="E1174" t="str">
            <v>Distribution</v>
          </cell>
          <cell r="F1174" t="str">
            <v>P DISTR EASE</v>
          </cell>
          <cell r="G1174">
            <v>0</v>
          </cell>
          <cell r="H1174">
            <v>885743</v>
          </cell>
          <cell r="I1174">
            <v>74379</v>
          </cell>
          <cell r="J1174">
            <v>38679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-3570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-35700</v>
          </cell>
        </row>
        <row r="1175">
          <cell r="A1175">
            <v>2016</v>
          </cell>
          <cell r="B1175" t="str">
            <v>PacifiCorp</v>
          </cell>
          <cell r="C1175" t="str">
            <v>Federal</v>
          </cell>
          <cell r="D1175" t="str">
            <v>V1983</v>
          </cell>
          <cell r="E1175" t="str">
            <v>Distribution</v>
          </cell>
          <cell r="F1175" t="str">
            <v>P DISTR STREET LIGHTING</v>
          </cell>
          <cell r="G1175">
            <v>0</v>
          </cell>
          <cell r="H1175">
            <v>885655</v>
          </cell>
          <cell r="I1175">
            <v>1205167</v>
          </cell>
          <cell r="J1175">
            <v>546209</v>
          </cell>
          <cell r="K1175">
            <v>0</v>
          </cell>
          <cell r="L1175">
            <v>143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-22777</v>
          </cell>
          <cell r="R1175">
            <v>0</v>
          </cell>
          <cell r="S1175">
            <v>0</v>
          </cell>
          <cell r="T1175">
            <v>0</v>
          </cell>
          <cell r="U1175">
            <v>-59285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-43475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-659101</v>
          </cell>
        </row>
        <row r="1176">
          <cell r="A1176">
            <v>2016</v>
          </cell>
          <cell r="B1176" t="str">
            <v>PacifiCorp</v>
          </cell>
          <cell r="C1176" t="str">
            <v>Federal</v>
          </cell>
          <cell r="D1176" t="str">
            <v>V1983</v>
          </cell>
          <cell r="E1176" t="str">
            <v>Distribution</v>
          </cell>
          <cell r="F1176" t="str">
            <v>UPL DIST - STREET LIGHTING</v>
          </cell>
          <cell r="G1176">
            <v>0</v>
          </cell>
          <cell r="H1176">
            <v>880579</v>
          </cell>
          <cell r="I1176">
            <v>1259540</v>
          </cell>
          <cell r="J1176">
            <v>953376</v>
          </cell>
          <cell r="K1176">
            <v>0</v>
          </cell>
          <cell r="L1176">
            <v>105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-121236</v>
          </cell>
          <cell r="R1176">
            <v>0</v>
          </cell>
          <cell r="S1176">
            <v>0</v>
          </cell>
          <cell r="T1176">
            <v>0</v>
          </cell>
          <cell r="U1176">
            <v>-174436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-10596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-306268</v>
          </cell>
        </row>
        <row r="1177">
          <cell r="A1177">
            <v>2016</v>
          </cell>
          <cell r="B1177" t="str">
            <v>PacifiCorp</v>
          </cell>
          <cell r="C1177" t="str">
            <v>Federal</v>
          </cell>
          <cell r="D1177" t="str">
            <v>V1983</v>
          </cell>
          <cell r="E1177" t="str">
            <v>Distribution</v>
          </cell>
          <cell r="F1177" t="str">
            <v>UPL DISTRIBUTION CLEARING</v>
          </cell>
          <cell r="G1177">
            <v>0</v>
          </cell>
          <cell r="H1177">
            <v>885642</v>
          </cell>
          <cell r="I1177">
            <v>39016</v>
          </cell>
          <cell r="J1177">
            <v>39016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</row>
        <row r="1178">
          <cell r="A1178">
            <v>2016</v>
          </cell>
          <cell r="B1178" t="str">
            <v>PacifiCorp</v>
          </cell>
          <cell r="C1178" t="str">
            <v>Federal</v>
          </cell>
          <cell r="D1178" t="str">
            <v>V1983</v>
          </cell>
          <cell r="E1178" t="str">
            <v>Distribution</v>
          </cell>
          <cell r="F1178" t="str">
            <v>UPL DISTRIBUTION EASEMENT</v>
          </cell>
          <cell r="G1178">
            <v>0</v>
          </cell>
          <cell r="H1178">
            <v>885643</v>
          </cell>
          <cell r="I1178">
            <v>278577</v>
          </cell>
          <cell r="J1178">
            <v>278577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</row>
        <row r="1179">
          <cell r="A1179">
            <v>2016</v>
          </cell>
          <cell r="B1179" t="str">
            <v>PacifiCorp</v>
          </cell>
          <cell r="C1179" t="str">
            <v>Federal</v>
          </cell>
          <cell r="D1179" t="str">
            <v>V1983</v>
          </cell>
          <cell r="E1179" t="str">
            <v>Distribution</v>
          </cell>
          <cell r="F1179" t="str">
            <v>UPL DISTRIBUTION MASS</v>
          </cell>
          <cell r="G1179">
            <v>0</v>
          </cell>
          <cell r="H1179">
            <v>885644</v>
          </cell>
          <cell r="I1179">
            <v>28992168</v>
          </cell>
          <cell r="J1179">
            <v>22014998</v>
          </cell>
          <cell r="K1179">
            <v>0</v>
          </cell>
          <cell r="L1179">
            <v>72532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-2790622</v>
          </cell>
          <cell r="R1179">
            <v>0</v>
          </cell>
          <cell r="S1179">
            <v>0</v>
          </cell>
          <cell r="T1179">
            <v>0</v>
          </cell>
          <cell r="U1179">
            <v>-4015188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-243892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-7049702</v>
          </cell>
        </row>
        <row r="1180">
          <cell r="A1180">
            <v>0</v>
          </cell>
          <cell r="B1180">
            <v>0</v>
          </cell>
          <cell r="C1180">
            <v>0</v>
          </cell>
          <cell r="D1180">
            <v>0</v>
          </cell>
          <cell r="E1180" t="str">
            <v>Distribution Total</v>
          </cell>
          <cell r="F1180">
            <v>0</v>
          </cell>
          <cell r="G1180">
            <v>0</v>
          </cell>
          <cell r="H1180">
            <v>0</v>
          </cell>
          <cell r="I1180">
            <v>70898431</v>
          </cell>
          <cell r="J1180">
            <v>37082391</v>
          </cell>
          <cell r="K1180">
            <v>0</v>
          </cell>
          <cell r="L1180">
            <v>183762</v>
          </cell>
          <cell r="M1180">
            <v>0</v>
          </cell>
          <cell r="N1180">
            <v>-10136664</v>
          </cell>
          <cell r="O1180">
            <v>0</v>
          </cell>
          <cell r="P1180">
            <v>0</v>
          </cell>
          <cell r="Q1180">
            <v>-3481079</v>
          </cell>
          <cell r="R1180">
            <v>0</v>
          </cell>
          <cell r="S1180">
            <v>0</v>
          </cell>
          <cell r="T1180">
            <v>0</v>
          </cell>
          <cell r="U1180">
            <v>-1904111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-1340949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-33999801</v>
          </cell>
        </row>
        <row r="1181">
          <cell r="A1181">
            <v>2016</v>
          </cell>
          <cell r="B1181" t="str">
            <v>PacifiCorp</v>
          </cell>
          <cell r="C1181" t="str">
            <v>Federal</v>
          </cell>
          <cell r="D1181" t="str">
            <v>V1983</v>
          </cell>
          <cell r="E1181" t="str">
            <v>Future Use</v>
          </cell>
          <cell r="F1181" t="str">
            <v>P FUTURE USE</v>
          </cell>
          <cell r="G1181">
            <v>0</v>
          </cell>
          <cell r="H1181">
            <v>882162</v>
          </cell>
          <cell r="I1181">
            <v>6979</v>
          </cell>
          <cell r="J1181">
            <v>6979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  <cell r="D1182">
            <v>0</v>
          </cell>
          <cell r="E1182" t="str">
            <v>Future Use Total</v>
          </cell>
          <cell r="F1182">
            <v>0</v>
          </cell>
          <cell r="G1182">
            <v>0</v>
          </cell>
          <cell r="H1182">
            <v>0</v>
          </cell>
          <cell r="I1182">
            <v>6979</v>
          </cell>
          <cell r="J1182">
            <v>6979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</row>
        <row r="1183">
          <cell r="A1183">
            <v>2016</v>
          </cell>
          <cell r="B1183" t="str">
            <v>PacifiCorp</v>
          </cell>
          <cell r="C1183" t="str">
            <v>Federal</v>
          </cell>
          <cell r="D1183" t="str">
            <v>V1983</v>
          </cell>
          <cell r="E1183" t="str">
            <v>General</v>
          </cell>
          <cell r="F1183" t="str">
            <v>P MISC</v>
          </cell>
          <cell r="G1183">
            <v>0</v>
          </cell>
          <cell r="H1183">
            <v>885748</v>
          </cell>
          <cell r="I1183">
            <v>52288</v>
          </cell>
          <cell r="J1183">
            <v>57184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-2614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751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4895</v>
          </cell>
        </row>
        <row r="1184">
          <cell r="A1184">
            <v>2016</v>
          </cell>
          <cell r="B1184" t="str">
            <v>PacifiCorp</v>
          </cell>
          <cell r="C1184" t="str">
            <v>Federal</v>
          </cell>
          <cell r="D1184" t="str">
            <v>V1983</v>
          </cell>
          <cell r="E1184" t="str">
            <v>General</v>
          </cell>
          <cell r="F1184" t="str">
            <v>P MISC - SMALL EQUIPT</v>
          </cell>
          <cell r="G1184">
            <v>0</v>
          </cell>
          <cell r="H1184">
            <v>885654</v>
          </cell>
          <cell r="I1184">
            <v>35343</v>
          </cell>
          <cell r="J1184">
            <v>3342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-1767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-156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-1923</v>
          </cell>
        </row>
        <row r="1185">
          <cell r="A1185">
            <v>2016</v>
          </cell>
          <cell r="B1185" t="str">
            <v>PacifiCorp</v>
          </cell>
          <cell r="C1185" t="str">
            <v>Federal</v>
          </cell>
          <cell r="D1185" t="str">
            <v>V1983</v>
          </cell>
          <cell r="E1185" t="str">
            <v>General</v>
          </cell>
          <cell r="F1185" t="str">
            <v>P OFFICE FURN</v>
          </cell>
          <cell r="G1185">
            <v>0</v>
          </cell>
          <cell r="H1185">
            <v>885920</v>
          </cell>
          <cell r="I1185">
            <v>3873</v>
          </cell>
          <cell r="J1185">
            <v>441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537</v>
          </cell>
          <cell r="AQ1185">
            <v>0</v>
          </cell>
          <cell r="AR1185">
            <v>0</v>
          </cell>
          <cell r="AS1185">
            <v>0</v>
          </cell>
          <cell r="AT1185">
            <v>537</v>
          </cell>
        </row>
        <row r="1186">
          <cell r="A1186">
            <v>2016</v>
          </cell>
          <cell r="B1186" t="str">
            <v>PacifiCorp</v>
          </cell>
          <cell r="C1186" t="str">
            <v>Federal</v>
          </cell>
          <cell r="D1186" t="str">
            <v>V1983</v>
          </cell>
          <cell r="E1186" t="str">
            <v>General</v>
          </cell>
          <cell r="F1186" t="str">
            <v>P OFFICE FURN</v>
          </cell>
          <cell r="G1186">
            <v>0</v>
          </cell>
          <cell r="H1186">
            <v>885749</v>
          </cell>
          <cell r="I1186">
            <v>310561</v>
          </cell>
          <cell r="J1186">
            <v>397431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-21739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-24153</v>
          </cell>
          <cell r="AO1186">
            <v>0</v>
          </cell>
          <cell r="AP1186">
            <v>132761</v>
          </cell>
          <cell r="AQ1186">
            <v>0</v>
          </cell>
          <cell r="AR1186">
            <v>0</v>
          </cell>
          <cell r="AS1186">
            <v>0</v>
          </cell>
          <cell r="AT1186">
            <v>86869</v>
          </cell>
        </row>
        <row r="1187">
          <cell r="A1187">
            <v>2016</v>
          </cell>
          <cell r="B1187" t="str">
            <v>PacifiCorp</v>
          </cell>
          <cell r="C1187" t="str">
            <v>Federal</v>
          </cell>
          <cell r="D1187" t="str">
            <v>V1983</v>
          </cell>
          <cell r="E1187" t="str">
            <v>General</v>
          </cell>
          <cell r="F1187" t="str">
            <v>P SURFACING</v>
          </cell>
          <cell r="G1187">
            <v>0</v>
          </cell>
          <cell r="H1187">
            <v>885922</v>
          </cell>
          <cell r="I1187">
            <v>37290</v>
          </cell>
          <cell r="J1187">
            <v>73491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31033</v>
          </cell>
          <cell r="AO1187">
            <v>0</v>
          </cell>
          <cell r="AP1187">
            <v>5168</v>
          </cell>
          <cell r="AQ1187">
            <v>0</v>
          </cell>
          <cell r="AR1187">
            <v>0</v>
          </cell>
          <cell r="AS1187">
            <v>0</v>
          </cell>
          <cell r="AT1187">
            <v>36201</v>
          </cell>
        </row>
        <row r="1188">
          <cell r="A1188">
            <v>2016</v>
          </cell>
          <cell r="B1188" t="str">
            <v>PacifiCorp</v>
          </cell>
          <cell r="C1188" t="str">
            <v>Federal</v>
          </cell>
          <cell r="D1188" t="str">
            <v>V1983</v>
          </cell>
          <cell r="E1188" t="str">
            <v>General</v>
          </cell>
          <cell r="F1188" t="str">
            <v>P TRANSP EQUIP-Gen</v>
          </cell>
          <cell r="G1188">
            <v>0</v>
          </cell>
          <cell r="H1188">
            <v>885736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</row>
        <row r="1189">
          <cell r="A1189">
            <v>2016</v>
          </cell>
          <cell r="B1189" t="str">
            <v>PacifiCorp</v>
          </cell>
          <cell r="C1189" t="str">
            <v>Federal</v>
          </cell>
          <cell r="D1189" t="str">
            <v>V1983</v>
          </cell>
          <cell r="E1189" t="str">
            <v>General</v>
          </cell>
          <cell r="F1189" t="str">
            <v>P YARD IMP</v>
          </cell>
          <cell r="G1189">
            <v>0</v>
          </cell>
          <cell r="H1189">
            <v>885921</v>
          </cell>
          <cell r="I1189">
            <v>12972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-14770</v>
          </cell>
          <cell r="AO1189">
            <v>0</v>
          </cell>
          <cell r="AP1189">
            <v>1798</v>
          </cell>
          <cell r="AQ1189">
            <v>0</v>
          </cell>
          <cell r="AR1189">
            <v>0</v>
          </cell>
          <cell r="AS1189">
            <v>0</v>
          </cell>
          <cell r="AT1189">
            <v>-12972</v>
          </cell>
        </row>
        <row r="1190">
          <cell r="A1190">
            <v>2016</v>
          </cell>
          <cell r="B1190" t="str">
            <v>PacifiCorp</v>
          </cell>
          <cell r="C1190" t="str">
            <v>Federal</v>
          </cell>
          <cell r="D1190" t="str">
            <v>V1983</v>
          </cell>
          <cell r="E1190" t="str">
            <v>General</v>
          </cell>
          <cell r="F1190" t="str">
            <v>UPL COMM EQUIP</v>
          </cell>
          <cell r="G1190">
            <v>0</v>
          </cell>
          <cell r="H1190">
            <v>886189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</row>
        <row r="1191">
          <cell r="A1191">
            <v>2016</v>
          </cell>
          <cell r="B1191" t="str">
            <v>PacifiCorp</v>
          </cell>
          <cell r="C1191" t="str">
            <v>Federal</v>
          </cell>
          <cell r="D1191" t="str">
            <v>V1983</v>
          </cell>
          <cell r="E1191" t="str">
            <v>General</v>
          </cell>
          <cell r="F1191" t="str">
            <v>UPL MISCELLANEOUS</v>
          </cell>
          <cell r="G1191">
            <v>0</v>
          </cell>
          <cell r="H1191">
            <v>885647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</row>
        <row r="1192">
          <cell r="A1192">
            <v>2016</v>
          </cell>
          <cell r="B1192" t="str">
            <v>PacifiCorp</v>
          </cell>
          <cell r="C1192" t="str">
            <v>Federal</v>
          </cell>
          <cell r="D1192" t="str">
            <v>V1983</v>
          </cell>
          <cell r="E1192" t="str">
            <v>General</v>
          </cell>
          <cell r="F1192" t="str">
            <v>UPL OFFICE FURNITURE</v>
          </cell>
          <cell r="G1192">
            <v>0</v>
          </cell>
          <cell r="H1192">
            <v>885648</v>
          </cell>
          <cell r="I1192">
            <v>-8732</v>
          </cell>
          <cell r="J1192">
            <v>-8662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71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71</v>
          </cell>
        </row>
        <row r="1193">
          <cell r="A1193">
            <v>2016</v>
          </cell>
          <cell r="B1193" t="str">
            <v>PacifiCorp</v>
          </cell>
          <cell r="C1193" t="str">
            <v>Federal</v>
          </cell>
          <cell r="D1193" t="str">
            <v>V1983</v>
          </cell>
          <cell r="E1193" t="str">
            <v>General</v>
          </cell>
          <cell r="F1193" t="str">
            <v>UPL OFFICE FURNITURE</v>
          </cell>
          <cell r="G1193">
            <v>0</v>
          </cell>
          <cell r="H1193">
            <v>88619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</row>
        <row r="1194">
          <cell r="A1194">
            <v>2016</v>
          </cell>
          <cell r="B1194" t="str">
            <v>PacifiCorp</v>
          </cell>
          <cell r="C1194" t="str">
            <v>Federal</v>
          </cell>
          <cell r="D1194" t="str">
            <v>V1983</v>
          </cell>
          <cell r="E1194" t="str">
            <v>General</v>
          </cell>
          <cell r="F1194" t="str">
            <v>UPL SURFACING</v>
          </cell>
          <cell r="G1194">
            <v>0</v>
          </cell>
          <cell r="H1194">
            <v>884998</v>
          </cell>
          <cell r="I1194">
            <v>305930</v>
          </cell>
          <cell r="J1194">
            <v>192679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-28373</v>
          </cell>
          <cell r="R1194">
            <v>0</v>
          </cell>
          <cell r="S1194">
            <v>0</v>
          </cell>
          <cell r="T1194">
            <v>0</v>
          </cell>
          <cell r="U1194">
            <v>-2936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-55518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-113251</v>
          </cell>
        </row>
        <row r="1195">
          <cell r="A1195">
            <v>2016</v>
          </cell>
          <cell r="B1195" t="str">
            <v>PacifiCorp</v>
          </cell>
          <cell r="C1195" t="str">
            <v>Federal</v>
          </cell>
          <cell r="D1195" t="str">
            <v>V1983</v>
          </cell>
          <cell r="E1195" t="str">
            <v>General</v>
          </cell>
          <cell r="F1195" t="str">
            <v>UPL YARD IMP</v>
          </cell>
          <cell r="G1195">
            <v>0</v>
          </cell>
          <cell r="H1195">
            <v>886191</v>
          </cell>
          <cell r="I1195">
            <v>106184</v>
          </cell>
          <cell r="J1195">
            <v>30133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-9848</v>
          </cell>
          <cell r="R1195">
            <v>0</v>
          </cell>
          <cell r="S1195">
            <v>0</v>
          </cell>
          <cell r="T1195">
            <v>0</v>
          </cell>
          <cell r="U1195">
            <v>-1019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-56013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-76051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 t="str">
            <v>General Total</v>
          </cell>
          <cell r="F1196">
            <v>0</v>
          </cell>
          <cell r="G1196">
            <v>0</v>
          </cell>
          <cell r="H1196">
            <v>0</v>
          </cell>
          <cell r="I1196">
            <v>855709</v>
          </cell>
          <cell r="J1196">
            <v>780086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-38221</v>
          </cell>
          <cell r="R1196">
            <v>0</v>
          </cell>
          <cell r="S1196">
            <v>0</v>
          </cell>
          <cell r="T1196">
            <v>0</v>
          </cell>
          <cell r="U1196">
            <v>-3955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-2605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-112067</v>
          </cell>
          <cell r="AO1196">
            <v>0</v>
          </cell>
          <cell r="AP1196">
            <v>140265</v>
          </cell>
          <cell r="AQ1196">
            <v>0</v>
          </cell>
          <cell r="AR1196">
            <v>0</v>
          </cell>
          <cell r="AS1196">
            <v>0</v>
          </cell>
          <cell r="AT1196">
            <v>-75623</v>
          </cell>
        </row>
        <row r="1197">
          <cell r="A1197">
            <v>2016</v>
          </cell>
          <cell r="B1197" t="str">
            <v>PacifiCorp</v>
          </cell>
          <cell r="C1197" t="str">
            <v>Federal</v>
          </cell>
          <cell r="D1197" t="str">
            <v>V1983</v>
          </cell>
          <cell r="E1197" t="str">
            <v>Hydro</v>
          </cell>
          <cell r="F1197" t="str">
            <v>P HYDRO</v>
          </cell>
          <cell r="G1197">
            <v>0</v>
          </cell>
          <cell r="H1197">
            <v>885745</v>
          </cell>
          <cell r="I1197">
            <v>2235775</v>
          </cell>
          <cell r="J1197">
            <v>1917068</v>
          </cell>
          <cell r="K1197">
            <v>0</v>
          </cell>
          <cell r="L1197">
            <v>12349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-230807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-100249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-331056</v>
          </cell>
        </row>
        <row r="1198">
          <cell r="A1198">
            <v>2016</v>
          </cell>
          <cell r="B1198" t="str">
            <v>PacifiCorp</v>
          </cell>
          <cell r="C1198" t="str">
            <v>Federal</v>
          </cell>
          <cell r="D1198" t="str">
            <v>V1983</v>
          </cell>
          <cell r="E1198" t="str">
            <v>Hydro</v>
          </cell>
          <cell r="F1198" t="str">
            <v>P HYDRO EASE</v>
          </cell>
          <cell r="G1198">
            <v>0</v>
          </cell>
          <cell r="H1198">
            <v>885746</v>
          </cell>
          <cell r="I1198">
            <v>600</v>
          </cell>
          <cell r="J1198">
            <v>60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</row>
        <row r="1199">
          <cell r="A1199">
            <v>2016</v>
          </cell>
          <cell r="B1199" t="str">
            <v>PacifiCorp</v>
          </cell>
          <cell r="C1199" t="str">
            <v>Federal</v>
          </cell>
          <cell r="D1199" t="str">
            <v>V1983</v>
          </cell>
          <cell r="E1199" t="str">
            <v>Hydro</v>
          </cell>
          <cell r="F1199" t="str">
            <v>P HYDRO ME</v>
          </cell>
          <cell r="G1199">
            <v>0</v>
          </cell>
          <cell r="H1199">
            <v>885747</v>
          </cell>
          <cell r="I1199">
            <v>30955</v>
          </cell>
          <cell r="J1199">
            <v>29407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-1548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-1548</v>
          </cell>
        </row>
        <row r="1200">
          <cell r="A1200">
            <v>2016</v>
          </cell>
          <cell r="B1200" t="str">
            <v>PacifiCorp</v>
          </cell>
          <cell r="C1200" t="str">
            <v>Federal</v>
          </cell>
          <cell r="D1200" t="str">
            <v>V1983</v>
          </cell>
          <cell r="E1200" t="str">
            <v>Hydro</v>
          </cell>
          <cell r="F1200" t="str">
            <v>UPL HYDRO</v>
          </cell>
          <cell r="G1200">
            <v>0</v>
          </cell>
          <cell r="H1200">
            <v>885646</v>
          </cell>
          <cell r="I1200">
            <v>1806408</v>
          </cell>
          <cell r="J1200">
            <v>2066102</v>
          </cell>
          <cell r="K1200">
            <v>0</v>
          </cell>
          <cell r="L1200">
            <v>21782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-167529</v>
          </cell>
          <cell r="R1200">
            <v>0</v>
          </cell>
          <cell r="S1200">
            <v>0</v>
          </cell>
          <cell r="T1200">
            <v>0</v>
          </cell>
          <cell r="U1200">
            <v>-168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-14632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420241</v>
          </cell>
          <cell r="AQ1200">
            <v>0</v>
          </cell>
          <cell r="AR1200">
            <v>0</v>
          </cell>
          <cell r="AS1200">
            <v>0</v>
          </cell>
          <cell r="AT1200">
            <v>237912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 t="str">
            <v>Hydro Total</v>
          </cell>
          <cell r="F1201">
            <v>0</v>
          </cell>
          <cell r="G1201">
            <v>0</v>
          </cell>
          <cell r="H1201">
            <v>0</v>
          </cell>
          <cell r="I1201">
            <v>4073737</v>
          </cell>
          <cell r="J1201">
            <v>4013177</v>
          </cell>
          <cell r="K1201">
            <v>0</v>
          </cell>
          <cell r="L1201">
            <v>3413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-167529</v>
          </cell>
          <cell r="R1201">
            <v>0</v>
          </cell>
          <cell r="S1201">
            <v>0</v>
          </cell>
          <cell r="T1201">
            <v>0</v>
          </cell>
          <cell r="U1201">
            <v>-230975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-116428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420241</v>
          </cell>
          <cell r="AQ1201">
            <v>0</v>
          </cell>
          <cell r="AR1201">
            <v>0</v>
          </cell>
          <cell r="AS1201">
            <v>0</v>
          </cell>
          <cell r="AT1201">
            <v>-94691</v>
          </cell>
        </row>
        <row r="1202">
          <cell r="A1202">
            <v>2016</v>
          </cell>
          <cell r="B1202" t="str">
            <v>PacifiCorp</v>
          </cell>
          <cell r="C1202" t="str">
            <v>Federal</v>
          </cell>
          <cell r="D1202" t="str">
            <v>V1983</v>
          </cell>
          <cell r="E1202" t="str">
            <v>Non-Depreciable</v>
          </cell>
          <cell r="F1202" t="str">
            <v>P DISTR NON DEP LAND</v>
          </cell>
          <cell r="G1202">
            <v>0</v>
          </cell>
          <cell r="H1202">
            <v>882163</v>
          </cell>
          <cell r="I1202">
            <v>83321</v>
          </cell>
          <cell r="J1202">
            <v>83321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</row>
        <row r="1203">
          <cell r="A1203">
            <v>2016</v>
          </cell>
          <cell r="B1203" t="str">
            <v>PacifiCorp</v>
          </cell>
          <cell r="C1203" t="str">
            <v>Federal</v>
          </cell>
          <cell r="D1203" t="str">
            <v>V1983</v>
          </cell>
          <cell r="E1203" t="str">
            <v>Non-Depreciable</v>
          </cell>
          <cell r="F1203" t="str">
            <v>P HYDRO NON DEP LAND</v>
          </cell>
          <cell r="G1203">
            <v>0</v>
          </cell>
          <cell r="H1203">
            <v>882158</v>
          </cell>
          <cell r="I1203">
            <v>182983</v>
          </cell>
          <cell r="J1203">
            <v>182983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</row>
        <row r="1204">
          <cell r="A1204">
            <v>2016</v>
          </cell>
          <cell r="B1204" t="str">
            <v>PacifiCorp</v>
          </cell>
          <cell r="C1204" t="str">
            <v>Federal</v>
          </cell>
          <cell r="D1204" t="str">
            <v>V1983</v>
          </cell>
          <cell r="E1204" t="str">
            <v>Non-Depreciable</v>
          </cell>
          <cell r="F1204" t="str">
            <v>P STEAM CO NON DEP LAND</v>
          </cell>
          <cell r="G1204">
            <v>0</v>
          </cell>
          <cell r="H1204">
            <v>882161</v>
          </cell>
          <cell r="I1204">
            <v>1047612</v>
          </cell>
          <cell r="J1204">
            <v>1047612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</row>
        <row r="1205">
          <cell r="A1205">
            <v>2016</v>
          </cell>
          <cell r="B1205" t="str">
            <v>PacifiCorp</v>
          </cell>
          <cell r="C1205" t="str">
            <v>Federal</v>
          </cell>
          <cell r="D1205" t="str">
            <v>V1983</v>
          </cell>
          <cell r="E1205" t="str">
            <v>Non-Depreciable</v>
          </cell>
          <cell r="F1205" t="str">
            <v>P TRANS NON DEP LAND</v>
          </cell>
          <cell r="G1205">
            <v>0</v>
          </cell>
          <cell r="H1205">
            <v>880851</v>
          </cell>
          <cell r="I1205">
            <v>93191</v>
          </cell>
          <cell r="J1205">
            <v>93191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</row>
        <row r="1206">
          <cell r="A1206">
            <v>2016</v>
          </cell>
          <cell r="B1206" t="str">
            <v>PacifiCorp</v>
          </cell>
          <cell r="C1206" t="str">
            <v>Federal</v>
          </cell>
          <cell r="D1206" t="str">
            <v>V1983</v>
          </cell>
          <cell r="E1206" t="str">
            <v>Non-Depreciable</v>
          </cell>
          <cell r="F1206" t="str">
            <v>STEAM WATER RIGHTS</v>
          </cell>
          <cell r="G1206">
            <v>0</v>
          </cell>
          <cell r="H1206">
            <v>884438</v>
          </cell>
          <cell r="I1206">
            <v>13010405</v>
          </cell>
          <cell r="J1206">
            <v>10516829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-1206800</v>
          </cell>
          <cell r="R1206">
            <v>0</v>
          </cell>
          <cell r="S1206">
            <v>0</v>
          </cell>
          <cell r="T1206">
            <v>0</v>
          </cell>
          <cell r="U1206">
            <v>-1181377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-105398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-2493576</v>
          </cell>
        </row>
        <row r="1207">
          <cell r="A1207">
            <v>2016</v>
          </cell>
          <cell r="B1207" t="str">
            <v>PacifiCorp</v>
          </cell>
          <cell r="C1207" t="str">
            <v>Federal</v>
          </cell>
          <cell r="D1207" t="str">
            <v>V1983</v>
          </cell>
          <cell r="E1207" t="str">
            <v>Non-Depreciable</v>
          </cell>
          <cell r="F1207" t="str">
            <v>UPL COAL COTTON NON DEP LAND</v>
          </cell>
          <cell r="G1207">
            <v>0</v>
          </cell>
          <cell r="H1207">
            <v>882160</v>
          </cell>
          <cell r="I1207">
            <v>22432</v>
          </cell>
          <cell r="J1207">
            <v>22432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</row>
        <row r="1208">
          <cell r="A1208">
            <v>2016</v>
          </cell>
          <cell r="B1208" t="str">
            <v>PacifiCorp</v>
          </cell>
          <cell r="C1208" t="str">
            <v>Federal</v>
          </cell>
          <cell r="D1208" t="str">
            <v>V1983</v>
          </cell>
          <cell r="E1208" t="str">
            <v>Non-Depreciable</v>
          </cell>
          <cell r="F1208" t="str">
            <v>UPL COAL DEER CREEK NON DEP LAND</v>
          </cell>
          <cell r="G1208">
            <v>0</v>
          </cell>
          <cell r="H1208">
            <v>880850</v>
          </cell>
          <cell r="I1208">
            <v>22432</v>
          </cell>
          <cell r="J1208">
            <v>2243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</row>
        <row r="1209">
          <cell r="A1209">
            <v>2016</v>
          </cell>
          <cell r="B1209" t="str">
            <v>PacifiCorp</v>
          </cell>
          <cell r="C1209" t="str">
            <v>Federal</v>
          </cell>
          <cell r="D1209" t="str">
            <v>V1983</v>
          </cell>
          <cell r="E1209" t="str">
            <v>Non-Depreciable</v>
          </cell>
          <cell r="F1209" t="str">
            <v>UPL DISTR NON DEP LAND</v>
          </cell>
          <cell r="G1209">
            <v>0</v>
          </cell>
          <cell r="H1209">
            <v>882157</v>
          </cell>
          <cell r="I1209">
            <v>114469</v>
          </cell>
          <cell r="J1209">
            <v>114469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</row>
        <row r="1210">
          <cell r="A1210">
            <v>2016</v>
          </cell>
          <cell r="B1210" t="str">
            <v>PacifiCorp</v>
          </cell>
          <cell r="C1210" t="str">
            <v>Federal</v>
          </cell>
          <cell r="D1210" t="str">
            <v>V1983</v>
          </cell>
          <cell r="E1210" t="str">
            <v>Non-Depreciable</v>
          </cell>
          <cell r="F1210" t="str">
            <v>UPL HYDRO NON DEP LAND</v>
          </cell>
          <cell r="G1210">
            <v>0</v>
          </cell>
          <cell r="H1210">
            <v>882159</v>
          </cell>
          <cell r="I1210">
            <v>435701</v>
          </cell>
          <cell r="J1210">
            <v>435701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</row>
        <row r="1211">
          <cell r="A1211">
            <v>2016</v>
          </cell>
          <cell r="B1211" t="str">
            <v>PacifiCorp</v>
          </cell>
          <cell r="C1211" t="str">
            <v>Federal</v>
          </cell>
          <cell r="D1211" t="str">
            <v>V1983</v>
          </cell>
          <cell r="E1211" t="str">
            <v>Non-Depreciable</v>
          </cell>
          <cell r="F1211" t="str">
            <v>UPL STEAM HR NON DEP LAND</v>
          </cell>
          <cell r="G1211">
            <v>0</v>
          </cell>
          <cell r="H1211">
            <v>882164</v>
          </cell>
          <cell r="I1211">
            <v>547798</v>
          </cell>
          <cell r="J1211">
            <v>547798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</row>
        <row r="1212">
          <cell r="A1212">
            <v>2016</v>
          </cell>
          <cell r="B1212" t="str">
            <v>PacifiCorp</v>
          </cell>
          <cell r="C1212" t="str">
            <v>Federal</v>
          </cell>
          <cell r="D1212" t="str">
            <v>V1983</v>
          </cell>
          <cell r="E1212" t="str">
            <v>Non-Depreciable</v>
          </cell>
          <cell r="F1212" t="str">
            <v>UPL TRANS NON DEP LAND</v>
          </cell>
          <cell r="G1212">
            <v>0</v>
          </cell>
          <cell r="H1212">
            <v>880852</v>
          </cell>
          <cell r="I1212">
            <v>203915</v>
          </cell>
          <cell r="J1212">
            <v>203915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 t="str">
            <v>Non-Depreciable Total</v>
          </cell>
          <cell r="F1213">
            <v>0</v>
          </cell>
          <cell r="G1213">
            <v>0</v>
          </cell>
          <cell r="H1213">
            <v>0</v>
          </cell>
          <cell r="I1213">
            <v>15764259</v>
          </cell>
          <cell r="J1213">
            <v>13270683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-1206800</v>
          </cell>
          <cell r="R1213">
            <v>0</v>
          </cell>
          <cell r="S1213">
            <v>0</v>
          </cell>
          <cell r="T1213">
            <v>0</v>
          </cell>
          <cell r="U1213">
            <v>-1181377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-105398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-2493576</v>
          </cell>
        </row>
        <row r="1214">
          <cell r="A1214">
            <v>2016</v>
          </cell>
          <cell r="B1214" t="str">
            <v>PacifiCorp</v>
          </cell>
          <cell r="C1214" t="str">
            <v>Federal</v>
          </cell>
          <cell r="D1214" t="str">
            <v>V1983</v>
          </cell>
          <cell r="E1214" t="str">
            <v>Other Production</v>
          </cell>
          <cell r="F1214" t="str">
            <v>UPL OTHER PROD</v>
          </cell>
          <cell r="G1214">
            <v>0</v>
          </cell>
          <cell r="H1214">
            <v>885649</v>
          </cell>
          <cell r="I1214">
            <v>446</v>
          </cell>
          <cell r="J1214">
            <v>349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-46</v>
          </cell>
          <cell r="R1214">
            <v>0</v>
          </cell>
          <cell r="S1214">
            <v>0</v>
          </cell>
          <cell r="T1214">
            <v>0</v>
          </cell>
          <cell r="U1214">
            <v>-47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-4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-97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 t="str">
            <v>Other Production Total</v>
          </cell>
          <cell r="F1215">
            <v>0</v>
          </cell>
          <cell r="G1215">
            <v>0</v>
          </cell>
          <cell r="H1215">
            <v>0</v>
          </cell>
          <cell r="I1215">
            <v>446</v>
          </cell>
          <cell r="J1215">
            <v>349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-46</v>
          </cell>
          <cell r="R1215">
            <v>0</v>
          </cell>
          <cell r="S1215">
            <v>0</v>
          </cell>
          <cell r="T1215">
            <v>0</v>
          </cell>
          <cell r="U1215">
            <v>-47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-4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-97</v>
          </cell>
        </row>
        <row r="1216">
          <cell r="A1216">
            <v>2016</v>
          </cell>
          <cell r="B1216" t="str">
            <v>PacifiCorp</v>
          </cell>
          <cell r="C1216" t="str">
            <v>Federal</v>
          </cell>
          <cell r="D1216" t="str">
            <v>V1983</v>
          </cell>
          <cell r="E1216" t="str">
            <v>Steam</v>
          </cell>
          <cell r="F1216" t="str">
            <v>P STEAM CO</v>
          </cell>
          <cell r="G1216">
            <v>0</v>
          </cell>
          <cell r="H1216">
            <v>885737</v>
          </cell>
          <cell r="I1216">
            <v>110791349</v>
          </cell>
          <cell r="J1216">
            <v>89218970</v>
          </cell>
          <cell r="K1216">
            <v>0</v>
          </cell>
          <cell r="L1216">
            <v>2137534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-15371424</v>
          </cell>
          <cell r="R1216">
            <v>0</v>
          </cell>
          <cell r="S1216">
            <v>0</v>
          </cell>
          <cell r="T1216">
            <v>0</v>
          </cell>
          <cell r="U1216">
            <v>-8721717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-114855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498084</v>
          </cell>
          <cell r="AQ1216">
            <v>0</v>
          </cell>
          <cell r="AR1216">
            <v>0</v>
          </cell>
          <cell r="AS1216">
            <v>0</v>
          </cell>
          <cell r="AT1216">
            <v>-23709913</v>
          </cell>
        </row>
        <row r="1217">
          <cell r="A1217">
            <v>2016</v>
          </cell>
          <cell r="B1217" t="str">
            <v>PacifiCorp</v>
          </cell>
          <cell r="C1217" t="str">
            <v>Federal</v>
          </cell>
          <cell r="D1217" t="str">
            <v>V1983</v>
          </cell>
          <cell r="E1217" t="str">
            <v>Steam</v>
          </cell>
          <cell r="F1217" t="str">
            <v>P STEAM CO</v>
          </cell>
          <cell r="G1217">
            <v>0</v>
          </cell>
          <cell r="H1217">
            <v>885739</v>
          </cell>
          <cell r="I1217">
            <v>946996</v>
          </cell>
          <cell r="J1217">
            <v>970242</v>
          </cell>
          <cell r="K1217">
            <v>0</v>
          </cell>
          <cell r="L1217">
            <v>23245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</row>
        <row r="1218">
          <cell r="A1218">
            <v>2016</v>
          </cell>
          <cell r="B1218" t="str">
            <v>PacifiCorp</v>
          </cell>
          <cell r="C1218" t="str">
            <v>Federal</v>
          </cell>
          <cell r="D1218" t="str">
            <v>V1983</v>
          </cell>
          <cell r="E1218" t="str">
            <v>Steam</v>
          </cell>
          <cell r="F1218" t="str">
            <v>P STEAM CO</v>
          </cell>
          <cell r="G1218">
            <v>0</v>
          </cell>
          <cell r="H1218">
            <v>885740</v>
          </cell>
          <cell r="I1218">
            <v>26654</v>
          </cell>
          <cell r="J1218">
            <v>27308</v>
          </cell>
          <cell r="K1218">
            <v>0</v>
          </cell>
          <cell r="L1218">
            <v>654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</row>
        <row r="1219">
          <cell r="A1219">
            <v>2016</v>
          </cell>
          <cell r="B1219" t="str">
            <v>PacifiCorp</v>
          </cell>
          <cell r="C1219" t="str">
            <v>Federal</v>
          </cell>
          <cell r="D1219" t="str">
            <v>V1983</v>
          </cell>
          <cell r="E1219" t="str">
            <v>Steam</v>
          </cell>
          <cell r="F1219" t="str">
            <v>P STEAM CO STRUCT</v>
          </cell>
          <cell r="G1219">
            <v>0</v>
          </cell>
          <cell r="H1219">
            <v>885738</v>
          </cell>
          <cell r="I1219">
            <v>3427938</v>
          </cell>
          <cell r="J1219">
            <v>3465715</v>
          </cell>
          <cell r="K1219">
            <v>0</v>
          </cell>
          <cell r="L1219">
            <v>658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37118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37118</v>
          </cell>
        </row>
        <row r="1220">
          <cell r="A1220">
            <v>2016</v>
          </cell>
          <cell r="B1220" t="str">
            <v>PacifiCorp</v>
          </cell>
          <cell r="C1220" t="str">
            <v>Federal</v>
          </cell>
          <cell r="D1220" t="str">
            <v>V1983</v>
          </cell>
          <cell r="E1220" t="str">
            <v>Steam</v>
          </cell>
          <cell r="F1220" t="str">
            <v>P STEAM WK EASE</v>
          </cell>
          <cell r="G1220">
            <v>0</v>
          </cell>
          <cell r="H1220">
            <v>88575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</row>
        <row r="1221">
          <cell r="A1221">
            <v>2016</v>
          </cell>
          <cell r="B1221" t="str">
            <v>PacifiCorp</v>
          </cell>
          <cell r="C1221" t="str">
            <v>Federal</v>
          </cell>
          <cell r="D1221" t="str">
            <v>V1983</v>
          </cell>
          <cell r="E1221" t="str">
            <v>Steam</v>
          </cell>
          <cell r="F1221" t="str">
            <v>UPL STEAM BLUNDELL</v>
          </cell>
          <cell r="G1221">
            <v>0</v>
          </cell>
          <cell r="H1221">
            <v>883885</v>
          </cell>
          <cell r="I1221">
            <v>6550121</v>
          </cell>
          <cell r="J1221">
            <v>5604536</v>
          </cell>
          <cell r="K1221">
            <v>0</v>
          </cell>
          <cell r="L1221">
            <v>309812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-607567</v>
          </cell>
          <cell r="R1221">
            <v>0</v>
          </cell>
          <cell r="S1221">
            <v>0</v>
          </cell>
          <cell r="T1221">
            <v>0</v>
          </cell>
          <cell r="U1221">
            <v>-594767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-53063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-1255397</v>
          </cell>
        </row>
        <row r="1222">
          <cell r="A1222">
            <v>2016</v>
          </cell>
          <cell r="B1222" t="str">
            <v>PacifiCorp</v>
          </cell>
          <cell r="C1222" t="str">
            <v>Federal</v>
          </cell>
          <cell r="D1222" t="str">
            <v>V1983</v>
          </cell>
          <cell r="E1222" t="str">
            <v>Steam</v>
          </cell>
          <cell r="F1222" t="str">
            <v>UPL STEAM CARBON</v>
          </cell>
          <cell r="G1222">
            <v>0</v>
          </cell>
          <cell r="H1222">
            <v>881259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</row>
        <row r="1223">
          <cell r="A1223">
            <v>2016</v>
          </cell>
          <cell r="B1223" t="str">
            <v>PacifiCorp</v>
          </cell>
          <cell r="C1223" t="str">
            <v>Federal</v>
          </cell>
          <cell r="D1223" t="str">
            <v>V1983</v>
          </cell>
          <cell r="E1223" t="str">
            <v>Steam</v>
          </cell>
          <cell r="F1223" t="str">
            <v>UPL STEAM GADSBY</v>
          </cell>
          <cell r="G1223">
            <v>0</v>
          </cell>
          <cell r="H1223">
            <v>885638</v>
          </cell>
          <cell r="I1223">
            <v>12494917</v>
          </cell>
          <cell r="J1223">
            <v>10100139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-1158986</v>
          </cell>
          <cell r="R1223">
            <v>0</v>
          </cell>
          <cell r="S1223">
            <v>0</v>
          </cell>
          <cell r="T1223">
            <v>0</v>
          </cell>
          <cell r="U1223">
            <v>-113457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-101222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-2394778</v>
          </cell>
        </row>
        <row r="1224">
          <cell r="A1224">
            <v>2016</v>
          </cell>
          <cell r="B1224" t="str">
            <v>PacifiCorp</v>
          </cell>
          <cell r="C1224" t="str">
            <v>Federal</v>
          </cell>
          <cell r="D1224" t="str">
            <v>V1983</v>
          </cell>
          <cell r="E1224" t="str">
            <v>Steam</v>
          </cell>
          <cell r="F1224" t="str">
            <v>UPL STEAM HALE</v>
          </cell>
          <cell r="G1224">
            <v>0</v>
          </cell>
          <cell r="H1224">
            <v>885639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</row>
        <row r="1225">
          <cell r="A1225">
            <v>2016</v>
          </cell>
          <cell r="B1225" t="str">
            <v>PacifiCorp</v>
          </cell>
          <cell r="C1225" t="str">
            <v>Federal</v>
          </cell>
          <cell r="D1225" t="str">
            <v>V1983</v>
          </cell>
          <cell r="E1225" t="str">
            <v>Steam</v>
          </cell>
          <cell r="F1225" t="str">
            <v>UPL STEAM HUNTER</v>
          </cell>
          <cell r="G1225">
            <v>0</v>
          </cell>
          <cell r="H1225">
            <v>885640</v>
          </cell>
          <cell r="I1225">
            <v>149726888</v>
          </cell>
          <cell r="J1225">
            <v>131335463</v>
          </cell>
          <cell r="K1225">
            <v>0</v>
          </cell>
          <cell r="L1225">
            <v>10305248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-13888151</v>
          </cell>
          <cell r="R1225">
            <v>0</v>
          </cell>
          <cell r="S1225">
            <v>0</v>
          </cell>
          <cell r="T1225">
            <v>0</v>
          </cell>
          <cell r="U1225">
            <v>-13595575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-1212947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-28696673</v>
          </cell>
        </row>
        <row r="1226">
          <cell r="A1226">
            <v>2016</v>
          </cell>
          <cell r="B1226" t="str">
            <v>PacifiCorp</v>
          </cell>
          <cell r="C1226" t="str">
            <v>Federal</v>
          </cell>
          <cell r="D1226" t="str">
            <v>V1983</v>
          </cell>
          <cell r="E1226" t="str">
            <v>Steam</v>
          </cell>
          <cell r="F1226" t="str">
            <v>UPL STEAM HUNTINGTON</v>
          </cell>
          <cell r="G1226">
            <v>0</v>
          </cell>
          <cell r="H1226">
            <v>885635</v>
          </cell>
          <cell r="I1226">
            <v>93568310</v>
          </cell>
          <cell r="J1226">
            <v>75655464</v>
          </cell>
          <cell r="K1226">
            <v>0</v>
          </cell>
          <cell r="L1226">
            <v>20467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-8679075</v>
          </cell>
          <cell r="R1226">
            <v>0</v>
          </cell>
          <cell r="S1226">
            <v>0</v>
          </cell>
          <cell r="T1226">
            <v>0</v>
          </cell>
          <cell r="U1226">
            <v>-8496236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-758003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-17933314</v>
          </cell>
        </row>
        <row r="1227">
          <cell r="A1227">
            <v>2016</v>
          </cell>
          <cell r="B1227" t="str">
            <v>PacifiCorp</v>
          </cell>
          <cell r="C1227" t="str">
            <v>Federal</v>
          </cell>
          <cell r="D1227" t="str">
            <v>V1983</v>
          </cell>
          <cell r="E1227" t="str">
            <v>Steam</v>
          </cell>
          <cell r="F1227" t="str">
            <v>UPL STEAM NAUGHTON</v>
          </cell>
          <cell r="G1227">
            <v>0</v>
          </cell>
          <cell r="H1227">
            <v>885641</v>
          </cell>
          <cell r="I1227">
            <v>52223797</v>
          </cell>
          <cell r="J1227">
            <v>44972134</v>
          </cell>
          <cell r="K1227">
            <v>0</v>
          </cell>
          <cell r="L1227">
            <v>2757556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-4844100</v>
          </cell>
          <cell r="R1227">
            <v>0</v>
          </cell>
          <cell r="S1227">
            <v>0</v>
          </cell>
          <cell r="T1227">
            <v>0</v>
          </cell>
          <cell r="U1227">
            <v>-4742051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-423068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-10009219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 t="str">
            <v>Steam Total</v>
          </cell>
          <cell r="F1228">
            <v>0</v>
          </cell>
          <cell r="G1228">
            <v>0</v>
          </cell>
          <cell r="H1228">
            <v>0</v>
          </cell>
          <cell r="I1228">
            <v>429756971</v>
          </cell>
          <cell r="J1228">
            <v>361349970</v>
          </cell>
          <cell r="K1228">
            <v>0</v>
          </cell>
          <cell r="L1228">
            <v>15555174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-44549304</v>
          </cell>
          <cell r="R1228">
            <v>0</v>
          </cell>
          <cell r="S1228">
            <v>0</v>
          </cell>
          <cell r="T1228">
            <v>0</v>
          </cell>
          <cell r="U1228">
            <v>-37284916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-2663157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37118</v>
          </cell>
          <cell r="AO1228">
            <v>0</v>
          </cell>
          <cell r="AP1228">
            <v>498084</v>
          </cell>
          <cell r="AQ1228">
            <v>0</v>
          </cell>
          <cell r="AR1228">
            <v>0</v>
          </cell>
          <cell r="AS1228">
            <v>0</v>
          </cell>
          <cell r="AT1228">
            <v>-83962175</v>
          </cell>
        </row>
        <row r="1229">
          <cell r="A1229">
            <v>2016</v>
          </cell>
          <cell r="B1229" t="str">
            <v>PacifiCorp</v>
          </cell>
          <cell r="C1229" t="str">
            <v>Federal</v>
          </cell>
          <cell r="D1229" t="str">
            <v>V1983</v>
          </cell>
          <cell r="E1229" t="str">
            <v>Structures</v>
          </cell>
          <cell r="F1229" t="str">
            <v>UPL STRUCTURES</v>
          </cell>
          <cell r="G1229">
            <v>0</v>
          </cell>
          <cell r="H1229">
            <v>885650</v>
          </cell>
          <cell r="I1229">
            <v>9389174</v>
          </cell>
          <cell r="J1229">
            <v>7783743</v>
          </cell>
          <cell r="K1229">
            <v>0</v>
          </cell>
          <cell r="L1229">
            <v>166427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-870792</v>
          </cell>
          <cell r="R1229">
            <v>0</v>
          </cell>
          <cell r="S1229">
            <v>0</v>
          </cell>
          <cell r="T1229">
            <v>0</v>
          </cell>
          <cell r="U1229">
            <v>-901066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-1771858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 t="str">
            <v>Structures Total</v>
          </cell>
          <cell r="F1230">
            <v>0</v>
          </cell>
          <cell r="G1230">
            <v>0</v>
          </cell>
          <cell r="H1230">
            <v>0</v>
          </cell>
          <cell r="I1230">
            <v>9389174</v>
          </cell>
          <cell r="J1230">
            <v>7783743</v>
          </cell>
          <cell r="K1230">
            <v>0</v>
          </cell>
          <cell r="L1230">
            <v>166427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-870792</v>
          </cell>
          <cell r="R1230">
            <v>0</v>
          </cell>
          <cell r="S1230">
            <v>0</v>
          </cell>
          <cell r="T1230">
            <v>0</v>
          </cell>
          <cell r="U1230">
            <v>-901066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-1771858</v>
          </cell>
        </row>
        <row r="1231">
          <cell r="A1231">
            <v>2016</v>
          </cell>
          <cell r="B1231" t="str">
            <v>PacifiCorp</v>
          </cell>
          <cell r="C1231" t="str">
            <v>Federal</v>
          </cell>
          <cell r="D1231" t="str">
            <v>V1983</v>
          </cell>
          <cell r="E1231" t="str">
            <v>Transmission</v>
          </cell>
          <cell r="F1231" t="str">
            <v>P TRANS DDB</v>
          </cell>
          <cell r="G1231">
            <v>0</v>
          </cell>
          <cell r="H1231">
            <v>883882</v>
          </cell>
          <cell r="I1231">
            <v>29164485</v>
          </cell>
          <cell r="J1231">
            <v>23397378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-2621804</v>
          </cell>
          <cell r="R1231">
            <v>0</v>
          </cell>
          <cell r="S1231">
            <v>0</v>
          </cell>
          <cell r="T1231">
            <v>0</v>
          </cell>
          <cell r="U1231">
            <v>-4427945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-190861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1473502</v>
          </cell>
          <cell r="AQ1231">
            <v>0</v>
          </cell>
          <cell r="AR1231">
            <v>0</v>
          </cell>
          <cell r="AS1231">
            <v>0</v>
          </cell>
          <cell r="AT1231">
            <v>-5767108</v>
          </cell>
        </row>
        <row r="1232">
          <cell r="A1232">
            <v>2016</v>
          </cell>
          <cell r="B1232" t="str">
            <v>PacifiCorp</v>
          </cell>
          <cell r="C1232" t="str">
            <v>Federal</v>
          </cell>
          <cell r="D1232" t="str">
            <v>V1983</v>
          </cell>
          <cell r="E1232" t="str">
            <v>Transmission</v>
          </cell>
          <cell r="F1232" t="str">
            <v>P TRANS EASE</v>
          </cell>
          <cell r="G1232">
            <v>0</v>
          </cell>
          <cell r="H1232">
            <v>883883</v>
          </cell>
          <cell r="I1232">
            <v>431300</v>
          </cell>
          <cell r="J1232">
            <v>43130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</row>
        <row r="1233">
          <cell r="A1233">
            <v>2016</v>
          </cell>
          <cell r="B1233" t="str">
            <v>PacifiCorp</v>
          </cell>
          <cell r="C1233" t="str">
            <v>Federal</v>
          </cell>
          <cell r="D1233" t="str">
            <v>V1983</v>
          </cell>
          <cell r="E1233" t="str">
            <v>Transmission</v>
          </cell>
          <cell r="F1233" t="str">
            <v>UPL TRANSMISSION</v>
          </cell>
          <cell r="G1233">
            <v>0</v>
          </cell>
          <cell r="H1233">
            <v>885651</v>
          </cell>
          <cell r="I1233">
            <v>18396682</v>
          </cell>
          <cell r="J1233">
            <v>13534486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-2010295</v>
          </cell>
          <cell r="R1233">
            <v>0</v>
          </cell>
          <cell r="S1233">
            <v>0</v>
          </cell>
          <cell r="T1233">
            <v>0</v>
          </cell>
          <cell r="U1233">
            <v>-2676328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-175572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-4862195</v>
          </cell>
        </row>
        <row r="1234">
          <cell r="A1234">
            <v>2016</v>
          </cell>
          <cell r="B1234" t="str">
            <v>PacifiCorp</v>
          </cell>
          <cell r="C1234" t="str">
            <v>Federal</v>
          </cell>
          <cell r="D1234" t="str">
            <v>V1983</v>
          </cell>
          <cell r="E1234" t="str">
            <v>Transmission</v>
          </cell>
          <cell r="F1234" t="str">
            <v>UPL TRANSMISSION CLEARING</v>
          </cell>
          <cell r="G1234">
            <v>0</v>
          </cell>
          <cell r="H1234">
            <v>885652</v>
          </cell>
          <cell r="I1234">
            <v>173990</v>
          </cell>
          <cell r="J1234">
            <v>170641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-1384</v>
          </cell>
          <cell r="R1234">
            <v>0</v>
          </cell>
          <cell r="S1234">
            <v>0</v>
          </cell>
          <cell r="T1234">
            <v>0</v>
          </cell>
          <cell r="U1234">
            <v>-1843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-121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-3349</v>
          </cell>
        </row>
        <row r="1235">
          <cell r="A1235">
            <v>2016</v>
          </cell>
          <cell r="B1235" t="str">
            <v>PacifiCorp</v>
          </cell>
          <cell r="C1235" t="str">
            <v>Federal</v>
          </cell>
          <cell r="D1235" t="str">
            <v>V1983</v>
          </cell>
          <cell r="E1235" t="str">
            <v>Transmission</v>
          </cell>
          <cell r="F1235" t="str">
            <v>UPL TRANSMISSION EASEMENT</v>
          </cell>
          <cell r="G1235">
            <v>0</v>
          </cell>
          <cell r="H1235">
            <v>885653</v>
          </cell>
          <cell r="I1235">
            <v>10157</v>
          </cell>
          <cell r="J1235">
            <v>10157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 t="str">
            <v>Transmission Total</v>
          </cell>
          <cell r="F1236">
            <v>0</v>
          </cell>
          <cell r="G1236">
            <v>0</v>
          </cell>
          <cell r="H1236">
            <v>0</v>
          </cell>
          <cell r="I1236">
            <v>48176612</v>
          </cell>
          <cell r="J1236">
            <v>37543961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-4633483</v>
          </cell>
          <cell r="R1236">
            <v>0</v>
          </cell>
          <cell r="S1236">
            <v>0</v>
          </cell>
          <cell r="T1236">
            <v>0</v>
          </cell>
          <cell r="U1236">
            <v>-7106116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-366554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1473502</v>
          </cell>
          <cell r="AQ1236">
            <v>0</v>
          </cell>
          <cell r="AR1236">
            <v>0</v>
          </cell>
          <cell r="AS1236">
            <v>0</v>
          </cell>
          <cell r="AT1236">
            <v>-10632652</v>
          </cell>
        </row>
        <row r="1237">
          <cell r="A1237">
            <v>2016</v>
          </cell>
          <cell r="B1237" t="str">
            <v>PacifiCorp</v>
          </cell>
          <cell r="C1237" t="str">
            <v>Federal</v>
          </cell>
          <cell r="D1237" t="str">
            <v>V1983</v>
          </cell>
          <cell r="E1237" t="str">
            <v>Vehicles</v>
          </cell>
          <cell r="F1237" t="str">
            <v>P HEAVY TRUCK</v>
          </cell>
          <cell r="G1237">
            <v>0</v>
          </cell>
          <cell r="H1237">
            <v>885744</v>
          </cell>
          <cell r="I1237">
            <v>177292</v>
          </cell>
          <cell r="J1237">
            <v>17614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-1152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-1152</v>
          </cell>
        </row>
        <row r="1238">
          <cell r="A1238">
            <v>2016</v>
          </cell>
          <cell r="B1238" t="str">
            <v>PacifiCorp</v>
          </cell>
          <cell r="C1238" t="str">
            <v>Federal</v>
          </cell>
          <cell r="D1238" t="str">
            <v>V1983</v>
          </cell>
          <cell r="E1238" t="str">
            <v>Vehicles</v>
          </cell>
          <cell r="F1238" t="str">
            <v>P TRAILERS</v>
          </cell>
          <cell r="G1238">
            <v>0</v>
          </cell>
          <cell r="H1238">
            <v>883881</v>
          </cell>
          <cell r="I1238">
            <v>9994</v>
          </cell>
          <cell r="J1238">
            <v>9494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-50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-500</v>
          </cell>
        </row>
        <row r="1239">
          <cell r="A1239">
            <v>2016</v>
          </cell>
          <cell r="B1239" t="str">
            <v>PacifiCorp</v>
          </cell>
          <cell r="C1239" t="str">
            <v>Federal</v>
          </cell>
          <cell r="D1239" t="str">
            <v>V1983</v>
          </cell>
          <cell r="E1239" t="str">
            <v>Vehicles</v>
          </cell>
          <cell r="F1239" t="str">
            <v>UPL HEAVY TRUCKS</v>
          </cell>
          <cell r="G1239">
            <v>0</v>
          </cell>
          <cell r="H1239">
            <v>885645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 t="str">
            <v>Vehicles Total</v>
          </cell>
          <cell r="F1240">
            <v>0</v>
          </cell>
          <cell r="G1240">
            <v>0</v>
          </cell>
          <cell r="H1240">
            <v>0</v>
          </cell>
          <cell r="I1240">
            <v>187286</v>
          </cell>
          <cell r="J1240">
            <v>185635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-1651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-1651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 t="str">
            <v>V1983 Total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579109606</v>
          </cell>
          <cell r="J1241">
            <v>462899191</v>
          </cell>
          <cell r="K1241">
            <v>0</v>
          </cell>
          <cell r="L1241">
            <v>16821710</v>
          </cell>
          <cell r="M1241">
            <v>0</v>
          </cell>
          <cell r="N1241">
            <v>-10136664</v>
          </cell>
          <cell r="O1241">
            <v>0</v>
          </cell>
          <cell r="P1241">
            <v>0</v>
          </cell>
          <cell r="Q1241">
            <v>-54947254</v>
          </cell>
          <cell r="R1241">
            <v>0</v>
          </cell>
          <cell r="S1241">
            <v>0</v>
          </cell>
          <cell r="T1241">
            <v>0</v>
          </cell>
          <cell r="U1241">
            <v>-65785157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-4620192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-74948</v>
          </cell>
          <cell r="AO1241">
            <v>0</v>
          </cell>
          <cell r="AP1241">
            <v>2532091</v>
          </cell>
          <cell r="AQ1241">
            <v>0</v>
          </cell>
          <cell r="AR1241">
            <v>0</v>
          </cell>
          <cell r="AS1241">
            <v>0</v>
          </cell>
          <cell r="AT1241">
            <v>-133032124</v>
          </cell>
        </row>
        <row r="1242">
          <cell r="A1242">
            <v>2016</v>
          </cell>
          <cell r="B1242" t="str">
            <v>PacifiCorp</v>
          </cell>
          <cell r="C1242" t="str">
            <v>Federal</v>
          </cell>
          <cell r="D1242" t="str">
            <v>V1984</v>
          </cell>
          <cell r="E1242" t="str">
            <v>Coal (Mining)</v>
          </cell>
          <cell r="F1242" t="str">
            <v>P COAL EQ DJ</v>
          </cell>
          <cell r="G1242">
            <v>0</v>
          </cell>
          <cell r="H1242">
            <v>883387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</row>
        <row r="1243">
          <cell r="A1243">
            <v>2016</v>
          </cell>
          <cell r="B1243" t="str">
            <v>PacifiCorp</v>
          </cell>
          <cell r="C1243" t="str">
            <v>Federal</v>
          </cell>
          <cell r="D1243" t="str">
            <v>V1984</v>
          </cell>
          <cell r="E1243" t="str">
            <v>Coal (Mining)</v>
          </cell>
          <cell r="F1243" t="str">
            <v>UPL COAL DEER CREEK</v>
          </cell>
          <cell r="G1243">
            <v>0</v>
          </cell>
          <cell r="H1243">
            <v>883294</v>
          </cell>
          <cell r="I1243">
            <v>0</v>
          </cell>
          <cell r="J1243">
            <v>619675</v>
          </cell>
          <cell r="K1243">
            <v>0</v>
          </cell>
          <cell r="L1243">
            <v>619675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</row>
        <row r="1244">
          <cell r="A1244">
            <v>2016</v>
          </cell>
          <cell r="B1244" t="str">
            <v>PacifiCorp</v>
          </cell>
          <cell r="C1244" t="str">
            <v>Federal</v>
          </cell>
          <cell r="D1244" t="str">
            <v>V1984</v>
          </cell>
          <cell r="E1244" t="str">
            <v>Coal (Mining)</v>
          </cell>
          <cell r="F1244" t="str">
            <v>UPL COAL DEER CREEK</v>
          </cell>
          <cell r="G1244">
            <v>0</v>
          </cell>
          <cell r="H1244">
            <v>883295</v>
          </cell>
          <cell r="I1244">
            <v>0</v>
          </cell>
          <cell r="J1244">
            <v>705004</v>
          </cell>
          <cell r="K1244">
            <v>0</v>
          </cell>
          <cell r="L1244">
            <v>705004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 t="str">
            <v>Coal (Mining) Total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1324679</v>
          </cell>
          <cell r="K1245">
            <v>0</v>
          </cell>
          <cell r="L1245">
            <v>1324679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</row>
        <row r="1246">
          <cell r="A1246">
            <v>2016</v>
          </cell>
          <cell r="B1246" t="str">
            <v>PacifiCorp</v>
          </cell>
          <cell r="C1246" t="str">
            <v>Federal</v>
          </cell>
          <cell r="D1246" t="str">
            <v>V1984</v>
          </cell>
          <cell r="E1246" t="str">
            <v>Distribution</v>
          </cell>
          <cell r="F1246" t="str">
            <v>P DISTR DDB</v>
          </cell>
          <cell r="G1246">
            <v>0</v>
          </cell>
          <cell r="H1246">
            <v>883388</v>
          </cell>
          <cell r="I1246">
            <v>34020316</v>
          </cell>
          <cell r="J1246">
            <v>27097496</v>
          </cell>
          <cell r="K1246">
            <v>0</v>
          </cell>
          <cell r="L1246">
            <v>192178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-595043</v>
          </cell>
          <cell r="R1246">
            <v>0</v>
          </cell>
          <cell r="S1246">
            <v>0</v>
          </cell>
          <cell r="T1246">
            <v>0</v>
          </cell>
          <cell r="U1246">
            <v>-4291885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-222807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-7114998</v>
          </cell>
        </row>
        <row r="1247">
          <cell r="A1247">
            <v>2016</v>
          </cell>
          <cell r="B1247" t="str">
            <v>PacifiCorp</v>
          </cell>
          <cell r="C1247" t="str">
            <v>Federal</v>
          </cell>
          <cell r="D1247" t="str">
            <v>V1984</v>
          </cell>
          <cell r="E1247" t="str">
            <v>Distribution</v>
          </cell>
          <cell r="F1247" t="str">
            <v>P DISTR EASE</v>
          </cell>
          <cell r="G1247">
            <v>0</v>
          </cell>
          <cell r="H1247">
            <v>883389</v>
          </cell>
          <cell r="I1247">
            <v>3130</v>
          </cell>
          <cell r="J1247">
            <v>313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</row>
        <row r="1248">
          <cell r="A1248">
            <v>2016</v>
          </cell>
          <cell r="B1248" t="str">
            <v>PacifiCorp</v>
          </cell>
          <cell r="C1248" t="str">
            <v>Federal</v>
          </cell>
          <cell r="D1248" t="str">
            <v>V1984</v>
          </cell>
          <cell r="E1248" t="str">
            <v>Distribution</v>
          </cell>
          <cell r="F1248" t="str">
            <v>P DISTR STREET LIGHTING</v>
          </cell>
          <cell r="G1248">
            <v>0</v>
          </cell>
          <cell r="H1248">
            <v>883617</v>
          </cell>
          <cell r="I1248">
            <v>933871</v>
          </cell>
          <cell r="J1248">
            <v>738685</v>
          </cell>
          <cell r="K1248">
            <v>0</v>
          </cell>
          <cell r="L1248">
            <v>123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-16334</v>
          </cell>
          <cell r="R1248">
            <v>0</v>
          </cell>
          <cell r="S1248">
            <v>0</v>
          </cell>
          <cell r="T1248">
            <v>0</v>
          </cell>
          <cell r="U1248">
            <v>-117814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-61161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-195310</v>
          </cell>
        </row>
        <row r="1249">
          <cell r="A1249">
            <v>2016</v>
          </cell>
          <cell r="B1249" t="str">
            <v>PacifiCorp</v>
          </cell>
          <cell r="C1249" t="str">
            <v>Federal</v>
          </cell>
          <cell r="D1249" t="str">
            <v>V1984</v>
          </cell>
          <cell r="E1249" t="str">
            <v>Distribution</v>
          </cell>
          <cell r="F1249" t="str">
            <v>UPL DIST - STREET LIGHTING</v>
          </cell>
          <cell r="G1249">
            <v>0</v>
          </cell>
          <cell r="H1249">
            <v>883618</v>
          </cell>
          <cell r="I1249">
            <v>1187433</v>
          </cell>
          <cell r="J1249">
            <v>1001553</v>
          </cell>
          <cell r="K1249">
            <v>0</v>
          </cell>
          <cell r="L1249">
            <v>48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-30032</v>
          </cell>
          <cell r="R1249">
            <v>0</v>
          </cell>
          <cell r="S1249">
            <v>0</v>
          </cell>
          <cell r="T1249">
            <v>0</v>
          </cell>
          <cell r="U1249">
            <v>-110142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-45754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-185928</v>
          </cell>
        </row>
        <row r="1250">
          <cell r="A1250">
            <v>2016</v>
          </cell>
          <cell r="B1250" t="str">
            <v>PacifiCorp</v>
          </cell>
          <cell r="C1250" t="str">
            <v>Federal</v>
          </cell>
          <cell r="D1250" t="str">
            <v>V1984</v>
          </cell>
          <cell r="E1250" t="str">
            <v>Distribution</v>
          </cell>
          <cell r="F1250" t="str">
            <v>UPL DISTRIBUTION CLEARING</v>
          </cell>
          <cell r="G1250">
            <v>0</v>
          </cell>
          <cell r="H1250">
            <v>883302</v>
          </cell>
          <cell r="I1250">
            <v>114283</v>
          </cell>
          <cell r="J1250">
            <v>114283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</row>
        <row r="1251">
          <cell r="A1251">
            <v>2016</v>
          </cell>
          <cell r="B1251" t="str">
            <v>PacifiCorp</v>
          </cell>
          <cell r="C1251" t="str">
            <v>Federal</v>
          </cell>
          <cell r="D1251" t="str">
            <v>V1984</v>
          </cell>
          <cell r="E1251" t="str">
            <v>Distribution</v>
          </cell>
          <cell r="F1251" t="str">
            <v>UPL DISTRIBUTION EASEMENT</v>
          </cell>
          <cell r="G1251">
            <v>0</v>
          </cell>
          <cell r="H1251">
            <v>883603</v>
          </cell>
          <cell r="I1251">
            <v>295032</v>
          </cell>
          <cell r="J1251">
            <v>295032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</row>
        <row r="1252">
          <cell r="A1252">
            <v>2016</v>
          </cell>
          <cell r="B1252" t="str">
            <v>PacifiCorp</v>
          </cell>
          <cell r="C1252" t="str">
            <v>Federal</v>
          </cell>
          <cell r="D1252" t="str">
            <v>V1984</v>
          </cell>
          <cell r="E1252" t="str">
            <v>Distribution</v>
          </cell>
          <cell r="F1252" t="str">
            <v>UPL DISTRIBUTION MASS</v>
          </cell>
          <cell r="G1252">
            <v>0</v>
          </cell>
          <cell r="H1252">
            <v>883604</v>
          </cell>
          <cell r="I1252">
            <v>45204599</v>
          </cell>
          <cell r="J1252">
            <v>38241440</v>
          </cell>
          <cell r="K1252">
            <v>0</v>
          </cell>
          <cell r="L1252">
            <v>114968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-1143302</v>
          </cell>
          <cell r="R1252">
            <v>0</v>
          </cell>
          <cell r="S1252">
            <v>0</v>
          </cell>
          <cell r="T1252">
            <v>0</v>
          </cell>
          <cell r="U1252">
            <v>-4193024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-1741801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-7078127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 t="str">
            <v>Distribution Total</v>
          </cell>
          <cell r="F1253">
            <v>0</v>
          </cell>
          <cell r="G1253">
            <v>0</v>
          </cell>
          <cell r="H1253">
            <v>0</v>
          </cell>
          <cell r="I1253">
            <v>81758665</v>
          </cell>
          <cell r="J1253">
            <v>67491619</v>
          </cell>
          <cell r="K1253">
            <v>0</v>
          </cell>
          <cell r="L1253">
            <v>307317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-1784712</v>
          </cell>
          <cell r="R1253">
            <v>0</v>
          </cell>
          <cell r="S1253">
            <v>0</v>
          </cell>
          <cell r="T1253">
            <v>0</v>
          </cell>
          <cell r="U1253">
            <v>-8712865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-4076785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-14574362</v>
          </cell>
        </row>
        <row r="1254">
          <cell r="A1254">
            <v>2016</v>
          </cell>
          <cell r="B1254" t="str">
            <v>PacifiCorp</v>
          </cell>
          <cell r="C1254" t="str">
            <v>Federal</v>
          </cell>
          <cell r="D1254" t="str">
            <v>V1984</v>
          </cell>
          <cell r="E1254" t="str">
            <v>General</v>
          </cell>
          <cell r="F1254" t="str">
            <v>P COMM EQUIP</v>
          </cell>
          <cell r="G1254">
            <v>0</v>
          </cell>
          <cell r="H1254">
            <v>883619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</row>
        <row r="1255">
          <cell r="A1255">
            <v>2016</v>
          </cell>
          <cell r="B1255" t="str">
            <v>PacifiCorp</v>
          </cell>
          <cell r="C1255" t="str">
            <v>Federal</v>
          </cell>
          <cell r="D1255" t="str">
            <v>V1984</v>
          </cell>
          <cell r="E1255" t="str">
            <v>General</v>
          </cell>
          <cell r="F1255" t="str">
            <v>P ENV CON EQUIP</v>
          </cell>
          <cell r="G1255">
            <v>0</v>
          </cell>
          <cell r="H1255">
            <v>883620</v>
          </cell>
          <cell r="I1255">
            <v>5755</v>
          </cell>
          <cell r="J1255">
            <v>194746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188212</v>
          </cell>
          <cell r="AO1255">
            <v>0</v>
          </cell>
          <cell r="AP1255">
            <v>778</v>
          </cell>
          <cell r="AQ1255">
            <v>0</v>
          </cell>
          <cell r="AR1255">
            <v>0</v>
          </cell>
          <cell r="AS1255">
            <v>0</v>
          </cell>
          <cell r="AT1255">
            <v>188991</v>
          </cell>
        </row>
        <row r="1256">
          <cell r="A1256">
            <v>2016</v>
          </cell>
          <cell r="B1256" t="str">
            <v>PacifiCorp</v>
          </cell>
          <cell r="C1256" t="str">
            <v>Federal</v>
          </cell>
          <cell r="D1256" t="str">
            <v>V1984</v>
          </cell>
          <cell r="E1256" t="str">
            <v>General</v>
          </cell>
          <cell r="F1256" t="str">
            <v>P MISC</v>
          </cell>
          <cell r="G1256">
            <v>0</v>
          </cell>
          <cell r="H1256">
            <v>882573</v>
          </cell>
          <cell r="I1256">
            <v>57105</v>
          </cell>
          <cell r="J1256">
            <v>59473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-2864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5054</v>
          </cell>
          <cell r="AO1256">
            <v>0</v>
          </cell>
          <cell r="AP1256">
            <v>178</v>
          </cell>
          <cell r="AQ1256">
            <v>0</v>
          </cell>
          <cell r="AR1256">
            <v>0</v>
          </cell>
          <cell r="AS1256">
            <v>0</v>
          </cell>
          <cell r="AT1256">
            <v>2368</v>
          </cell>
        </row>
        <row r="1257">
          <cell r="A1257">
            <v>2016</v>
          </cell>
          <cell r="B1257" t="str">
            <v>PacifiCorp</v>
          </cell>
          <cell r="C1257" t="str">
            <v>Federal</v>
          </cell>
          <cell r="D1257" t="str">
            <v>V1984</v>
          </cell>
          <cell r="E1257" t="str">
            <v>General</v>
          </cell>
          <cell r="F1257" t="str">
            <v>P MISC - SMALL EQUIPT</v>
          </cell>
          <cell r="G1257">
            <v>0</v>
          </cell>
          <cell r="H1257">
            <v>883616</v>
          </cell>
          <cell r="I1257">
            <v>163013</v>
          </cell>
          <cell r="J1257">
            <v>14974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-8176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-5605</v>
          </cell>
          <cell r="AO1257">
            <v>0</v>
          </cell>
          <cell r="AP1257">
            <v>508</v>
          </cell>
          <cell r="AQ1257">
            <v>0</v>
          </cell>
          <cell r="AR1257">
            <v>0</v>
          </cell>
          <cell r="AS1257">
            <v>0</v>
          </cell>
          <cell r="AT1257">
            <v>-13274</v>
          </cell>
        </row>
        <row r="1258">
          <cell r="A1258">
            <v>2016</v>
          </cell>
          <cell r="B1258" t="str">
            <v>PacifiCorp</v>
          </cell>
          <cell r="C1258" t="str">
            <v>Federal</v>
          </cell>
          <cell r="D1258" t="str">
            <v>V1984</v>
          </cell>
          <cell r="E1258" t="str">
            <v>General</v>
          </cell>
          <cell r="F1258" t="str">
            <v>P OFFICE FURN</v>
          </cell>
          <cell r="G1258">
            <v>0</v>
          </cell>
          <cell r="H1258">
            <v>882574</v>
          </cell>
          <cell r="I1258">
            <v>5405263</v>
          </cell>
          <cell r="J1258">
            <v>4910794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-180009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-267161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-292699</v>
          </cell>
          <cell r="AO1258">
            <v>0</v>
          </cell>
          <cell r="AP1258">
            <v>245401</v>
          </cell>
          <cell r="AQ1258">
            <v>0</v>
          </cell>
          <cell r="AR1258">
            <v>0</v>
          </cell>
          <cell r="AS1258">
            <v>0</v>
          </cell>
          <cell r="AT1258">
            <v>-494469</v>
          </cell>
        </row>
        <row r="1259">
          <cell r="A1259">
            <v>2016</v>
          </cell>
          <cell r="B1259" t="str">
            <v>PacifiCorp</v>
          </cell>
          <cell r="C1259" t="str">
            <v>Federal</v>
          </cell>
          <cell r="D1259" t="str">
            <v>V1984</v>
          </cell>
          <cell r="E1259" t="str">
            <v>General</v>
          </cell>
          <cell r="F1259" t="str">
            <v>P OFFICE FURN</v>
          </cell>
          <cell r="G1259">
            <v>0</v>
          </cell>
          <cell r="H1259">
            <v>883621</v>
          </cell>
          <cell r="I1259">
            <v>52762</v>
          </cell>
          <cell r="J1259">
            <v>59899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7137</v>
          </cell>
          <cell r="AQ1259">
            <v>0</v>
          </cell>
          <cell r="AR1259">
            <v>0</v>
          </cell>
          <cell r="AS1259">
            <v>0</v>
          </cell>
          <cell r="AT1259">
            <v>7137</v>
          </cell>
        </row>
        <row r="1260">
          <cell r="A1260">
            <v>2016</v>
          </cell>
          <cell r="B1260" t="str">
            <v>PacifiCorp</v>
          </cell>
          <cell r="C1260" t="str">
            <v>Federal</v>
          </cell>
          <cell r="D1260" t="str">
            <v>V1984</v>
          </cell>
          <cell r="E1260" t="str">
            <v>General</v>
          </cell>
          <cell r="F1260" t="str">
            <v>P SITE UTILITIES</v>
          </cell>
          <cell r="G1260">
            <v>0</v>
          </cell>
          <cell r="H1260">
            <v>883055</v>
          </cell>
          <cell r="I1260">
            <v>551</v>
          </cell>
          <cell r="J1260">
            <v>626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75</v>
          </cell>
          <cell r="AQ1260">
            <v>0</v>
          </cell>
          <cell r="AR1260">
            <v>0</v>
          </cell>
          <cell r="AS1260">
            <v>0</v>
          </cell>
          <cell r="AT1260">
            <v>75</v>
          </cell>
        </row>
        <row r="1261">
          <cell r="A1261">
            <v>2016</v>
          </cell>
          <cell r="B1261" t="str">
            <v>PacifiCorp</v>
          </cell>
          <cell r="C1261" t="str">
            <v>Federal</v>
          </cell>
          <cell r="D1261" t="str">
            <v>V1984</v>
          </cell>
          <cell r="E1261" t="str">
            <v>General</v>
          </cell>
          <cell r="F1261" t="str">
            <v>P SURFACING</v>
          </cell>
          <cell r="G1261">
            <v>0</v>
          </cell>
          <cell r="H1261">
            <v>883623</v>
          </cell>
          <cell r="I1261">
            <v>26164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9703</v>
          </cell>
          <cell r="AO1261">
            <v>0</v>
          </cell>
          <cell r="AP1261">
            <v>3539</v>
          </cell>
          <cell r="AQ1261">
            <v>0</v>
          </cell>
          <cell r="AR1261">
            <v>0</v>
          </cell>
          <cell r="AS1261">
            <v>0</v>
          </cell>
          <cell r="AT1261">
            <v>-26164</v>
          </cell>
        </row>
        <row r="1262">
          <cell r="A1262">
            <v>2016</v>
          </cell>
          <cell r="B1262" t="str">
            <v>PacifiCorp</v>
          </cell>
          <cell r="C1262" t="str">
            <v>Federal</v>
          </cell>
          <cell r="D1262" t="str">
            <v>V1984</v>
          </cell>
          <cell r="E1262" t="str">
            <v>General</v>
          </cell>
          <cell r="F1262" t="str">
            <v>P YARD IMP</v>
          </cell>
          <cell r="G1262">
            <v>0</v>
          </cell>
          <cell r="H1262">
            <v>883622</v>
          </cell>
          <cell r="I1262">
            <v>34271</v>
          </cell>
          <cell r="J1262">
            <v>130458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91552</v>
          </cell>
          <cell r="AO1262">
            <v>0</v>
          </cell>
          <cell r="AP1262">
            <v>4635</v>
          </cell>
          <cell r="AQ1262">
            <v>0</v>
          </cell>
          <cell r="AR1262">
            <v>0</v>
          </cell>
          <cell r="AS1262">
            <v>0</v>
          </cell>
          <cell r="AT1262">
            <v>96187</v>
          </cell>
        </row>
        <row r="1263">
          <cell r="A1263">
            <v>2016</v>
          </cell>
          <cell r="B1263" t="str">
            <v>PacifiCorp</v>
          </cell>
          <cell r="C1263" t="str">
            <v>Federal</v>
          </cell>
          <cell r="D1263" t="str">
            <v>V1984</v>
          </cell>
          <cell r="E1263" t="str">
            <v>General</v>
          </cell>
          <cell r="F1263" t="str">
            <v>UPL COMM EQUIP</v>
          </cell>
          <cell r="G1263">
            <v>0</v>
          </cell>
          <cell r="H1263">
            <v>883056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</row>
        <row r="1264">
          <cell r="A1264">
            <v>2016</v>
          </cell>
          <cell r="B1264" t="str">
            <v>PacifiCorp</v>
          </cell>
          <cell r="C1264" t="str">
            <v>Federal</v>
          </cell>
          <cell r="D1264" t="str">
            <v>V1984</v>
          </cell>
          <cell r="E1264" t="str">
            <v>General</v>
          </cell>
          <cell r="F1264" t="str">
            <v>UPL ENVIR CON EQUIP</v>
          </cell>
          <cell r="G1264">
            <v>0</v>
          </cell>
          <cell r="H1264">
            <v>883057</v>
          </cell>
          <cell r="I1264">
            <v>24410</v>
          </cell>
          <cell r="J1264">
            <v>22321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-598</v>
          </cell>
          <cell r="R1264">
            <v>0</v>
          </cell>
          <cell r="S1264">
            <v>0</v>
          </cell>
          <cell r="T1264">
            <v>0</v>
          </cell>
          <cell r="U1264">
            <v>-1491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-2088</v>
          </cell>
        </row>
        <row r="1265">
          <cell r="A1265">
            <v>2016</v>
          </cell>
          <cell r="B1265" t="str">
            <v>PacifiCorp</v>
          </cell>
          <cell r="C1265" t="str">
            <v>Federal</v>
          </cell>
          <cell r="D1265" t="str">
            <v>V1984</v>
          </cell>
          <cell r="E1265" t="str">
            <v>General</v>
          </cell>
          <cell r="F1265" t="str">
            <v>UPL MISCELLANEOUS</v>
          </cell>
          <cell r="G1265">
            <v>0</v>
          </cell>
          <cell r="H1265">
            <v>883607</v>
          </cell>
          <cell r="I1265">
            <v>0</v>
          </cell>
          <cell r="J1265">
            <v>442</v>
          </cell>
          <cell r="K1265">
            <v>0</v>
          </cell>
          <cell r="L1265">
            <v>442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</row>
        <row r="1266">
          <cell r="A1266">
            <v>2016</v>
          </cell>
          <cell r="B1266" t="str">
            <v>PacifiCorp</v>
          </cell>
          <cell r="C1266" t="str">
            <v>Federal</v>
          </cell>
          <cell r="D1266" t="str">
            <v>V1984</v>
          </cell>
          <cell r="E1266" t="str">
            <v>General</v>
          </cell>
          <cell r="F1266" t="str">
            <v>UPL OFFICE FURNITURE</v>
          </cell>
          <cell r="G1266">
            <v>0</v>
          </cell>
          <cell r="H1266">
            <v>883608</v>
          </cell>
          <cell r="I1266">
            <v>3567510</v>
          </cell>
          <cell r="J1266">
            <v>3434432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-133078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-133078</v>
          </cell>
        </row>
        <row r="1267">
          <cell r="A1267">
            <v>2016</v>
          </cell>
          <cell r="B1267" t="str">
            <v>PacifiCorp</v>
          </cell>
          <cell r="C1267" t="str">
            <v>Federal</v>
          </cell>
          <cell r="D1267" t="str">
            <v>V1984</v>
          </cell>
          <cell r="E1267" t="str">
            <v>General</v>
          </cell>
          <cell r="F1267" t="str">
            <v>UPL OFFICE FURNITURE</v>
          </cell>
          <cell r="G1267">
            <v>0</v>
          </cell>
          <cell r="H1267">
            <v>880591</v>
          </cell>
          <cell r="I1267">
            <v>58841</v>
          </cell>
          <cell r="J1267">
            <v>53807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-1441</v>
          </cell>
          <cell r="R1267">
            <v>0</v>
          </cell>
          <cell r="S1267">
            <v>0</v>
          </cell>
          <cell r="T1267">
            <v>0</v>
          </cell>
          <cell r="U1267">
            <v>-3593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-5034</v>
          </cell>
        </row>
        <row r="1268">
          <cell r="A1268">
            <v>2016</v>
          </cell>
          <cell r="B1268" t="str">
            <v>PacifiCorp</v>
          </cell>
          <cell r="C1268" t="str">
            <v>Federal</v>
          </cell>
          <cell r="D1268" t="str">
            <v>V1984</v>
          </cell>
          <cell r="E1268" t="str">
            <v>General</v>
          </cell>
          <cell r="F1268" t="str">
            <v>UPL SITE UTILITIES</v>
          </cell>
          <cell r="G1268">
            <v>0</v>
          </cell>
          <cell r="H1268">
            <v>883169</v>
          </cell>
          <cell r="I1268">
            <v>2337</v>
          </cell>
          <cell r="J1268">
            <v>2137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-57</v>
          </cell>
          <cell r="R1268">
            <v>0</v>
          </cell>
          <cell r="S1268">
            <v>0</v>
          </cell>
          <cell r="T1268">
            <v>0</v>
          </cell>
          <cell r="U1268">
            <v>-143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-200</v>
          </cell>
        </row>
        <row r="1269">
          <cell r="A1269">
            <v>2016</v>
          </cell>
          <cell r="B1269" t="str">
            <v>PacifiCorp</v>
          </cell>
          <cell r="C1269" t="str">
            <v>Federal</v>
          </cell>
          <cell r="D1269" t="str">
            <v>V1984</v>
          </cell>
          <cell r="E1269" t="str">
            <v>General</v>
          </cell>
          <cell r="F1269" t="str">
            <v>UPL SURFACING</v>
          </cell>
          <cell r="G1269">
            <v>0</v>
          </cell>
          <cell r="H1269">
            <v>883167</v>
          </cell>
          <cell r="I1269">
            <v>110962</v>
          </cell>
          <cell r="J1269">
            <v>132041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-2717</v>
          </cell>
          <cell r="R1269">
            <v>0</v>
          </cell>
          <cell r="S1269">
            <v>0</v>
          </cell>
          <cell r="T1269">
            <v>0</v>
          </cell>
          <cell r="U1269">
            <v>-6776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30573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21079</v>
          </cell>
        </row>
        <row r="1270">
          <cell r="A1270">
            <v>2016</v>
          </cell>
          <cell r="B1270" t="str">
            <v>PacifiCorp</v>
          </cell>
          <cell r="C1270" t="str">
            <v>Federal</v>
          </cell>
          <cell r="D1270" t="str">
            <v>V1984</v>
          </cell>
          <cell r="E1270" t="str">
            <v>General</v>
          </cell>
          <cell r="F1270" t="str">
            <v>UPL YARD IMP</v>
          </cell>
          <cell r="G1270">
            <v>0</v>
          </cell>
          <cell r="H1270">
            <v>882272</v>
          </cell>
          <cell r="I1270">
            <v>145343</v>
          </cell>
          <cell r="J1270">
            <v>149586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-3559</v>
          </cell>
          <cell r="R1270">
            <v>0</v>
          </cell>
          <cell r="S1270">
            <v>0</v>
          </cell>
          <cell r="T1270">
            <v>0</v>
          </cell>
          <cell r="U1270">
            <v>-8876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16678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4243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 t="str">
            <v>General Total</v>
          </cell>
          <cell r="F1271">
            <v>0</v>
          </cell>
          <cell r="G1271">
            <v>0</v>
          </cell>
          <cell r="H1271">
            <v>0</v>
          </cell>
          <cell r="I1271">
            <v>9654288</v>
          </cell>
          <cell r="J1271">
            <v>9300501</v>
          </cell>
          <cell r="K1271">
            <v>0</v>
          </cell>
          <cell r="L1271">
            <v>442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-8372</v>
          </cell>
          <cell r="R1271">
            <v>0</v>
          </cell>
          <cell r="S1271">
            <v>0</v>
          </cell>
          <cell r="T1271">
            <v>0</v>
          </cell>
          <cell r="U1271">
            <v>-200888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-41128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4061</v>
          </cell>
          <cell r="AO1271">
            <v>0</v>
          </cell>
          <cell r="AP1271">
            <v>262250</v>
          </cell>
          <cell r="AQ1271">
            <v>0</v>
          </cell>
          <cell r="AR1271">
            <v>0</v>
          </cell>
          <cell r="AS1271">
            <v>0</v>
          </cell>
          <cell r="AT1271">
            <v>-354229</v>
          </cell>
        </row>
        <row r="1272">
          <cell r="A1272">
            <v>2016</v>
          </cell>
          <cell r="B1272" t="str">
            <v>PacifiCorp</v>
          </cell>
          <cell r="C1272" t="str">
            <v>Federal</v>
          </cell>
          <cell r="D1272" t="str">
            <v>V1984</v>
          </cell>
          <cell r="E1272" t="str">
            <v>Hydro</v>
          </cell>
          <cell r="F1272" t="str">
            <v>P HYDRO</v>
          </cell>
          <cell r="G1272">
            <v>0</v>
          </cell>
          <cell r="H1272">
            <v>885087</v>
          </cell>
          <cell r="I1272">
            <v>620470</v>
          </cell>
          <cell r="J1272">
            <v>675706</v>
          </cell>
          <cell r="K1272">
            <v>0</v>
          </cell>
          <cell r="L1272">
            <v>8626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-31024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-31024</v>
          </cell>
        </row>
        <row r="1273">
          <cell r="A1273">
            <v>2016</v>
          </cell>
          <cell r="B1273" t="str">
            <v>PacifiCorp</v>
          </cell>
          <cell r="C1273" t="str">
            <v>Federal</v>
          </cell>
          <cell r="D1273" t="str">
            <v>V1984</v>
          </cell>
          <cell r="E1273" t="str">
            <v>Hydro</v>
          </cell>
          <cell r="F1273" t="str">
            <v>P HYDRO ME</v>
          </cell>
          <cell r="G1273">
            <v>0</v>
          </cell>
          <cell r="H1273">
            <v>882572</v>
          </cell>
          <cell r="I1273">
            <v>5108</v>
          </cell>
          <cell r="J1273">
            <v>4853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-255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-255</v>
          </cell>
        </row>
        <row r="1274">
          <cell r="A1274">
            <v>2016</v>
          </cell>
          <cell r="B1274" t="str">
            <v>PacifiCorp</v>
          </cell>
          <cell r="C1274" t="str">
            <v>Federal</v>
          </cell>
          <cell r="D1274" t="str">
            <v>V1984</v>
          </cell>
          <cell r="E1274" t="str">
            <v>Hydro</v>
          </cell>
          <cell r="F1274" t="str">
            <v>UPL HYDRO</v>
          </cell>
          <cell r="G1274">
            <v>0</v>
          </cell>
          <cell r="H1274">
            <v>883606</v>
          </cell>
          <cell r="I1274">
            <v>4490014</v>
          </cell>
          <cell r="J1274">
            <v>5213670</v>
          </cell>
          <cell r="K1274">
            <v>0</v>
          </cell>
          <cell r="L1274">
            <v>165236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-118216</v>
          </cell>
          <cell r="R1274">
            <v>0</v>
          </cell>
          <cell r="S1274">
            <v>0</v>
          </cell>
          <cell r="T1274">
            <v>0</v>
          </cell>
          <cell r="U1274">
            <v>-541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-180076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862122</v>
          </cell>
          <cell r="AQ1274">
            <v>0</v>
          </cell>
          <cell r="AR1274">
            <v>0</v>
          </cell>
          <cell r="AS1274">
            <v>0</v>
          </cell>
          <cell r="AT1274">
            <v>558421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 t="str">
            <v>Hydro Total</v>
          </cell>
          <cell r="F1275">
            <v>0</v>
          </cell>
          <cell r="G1275">
            <v>0</v>
          </cell>
          <cell r="H1275">
            <v>0</v>
          </cell>
          <cell r="I1275">
            <v>5115592</v>
          </cell>
          <cell r="J1275">
            <v>5894229</v>
          </cell>
          <cell r="K1275">
            <v>0</v>
          </cell>
          <cell r="L1275">
            <v>251496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-118216</v>
          </cell>
          <cell r="R1275">
            <v>0</v>
          </cell>
          <cell r="S1275">
            <v>0</v>
          </cell>
          <cell r="T1275">
            <v>0</v>
          </cell>
          <cell r="U1275">
            <v>-541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-211355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862122</v>
          </cell>
          <cell r="AQ1275">
            <v>0</v>
          </cell>
          <cell r="AR1275">
            <v>0</v>
          </cell>
          <cell r="AS1275">
            <v>0</v>
          </cell>
          <cell r="AT1275">
            <v>527142</v>
          </cell>
        </row>
        <row r="1276">
          <cell r="A1276">
            <v>2016</v>
          </cell>
          <cell r="B1276" t="str">
            <v>PacifiCorp</v>
          </cell>
          <cell r="C1276" t="str">
            <v>Federal</v>
          </cell>
          <cell r="D1276" t="str">
            <v>V1984</v>
          </cell>
          <cell r="E1276" t="str">
            <v>Non-Depreciable</v>
          </cell>
          <cell r="F1276" t="str">
            <v>P DISTR NON DEP LAND</v>
          </cell>
          <cell r="G1276">
            <v>0</v>
          </cell>
          <cell r="H1276">
            <v>883889</v>
          </cell>
          <cell r="I1276">
            <v>38909</v>
          </cell>
          <cell r="J1276">
            <v>38909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</row>
        <row r="1277">
          <cell r="A1277">
            <v>2016</v>
          </cell>
          <cell r="B1277" t="str">
            <v>PacifiCorp</v>
          </cell>
          <cell r="C1277" t="str">
            <v>Federal</v>
          </cell>
          <cell r="D1277" t="str">
            <v>V1984</v>
          </cell>
          <cell r="E1277" t="str">
            <v>Non-Depreciable</v>
          </cell>
          <cell r="F1277" t="str">
            <v>P GENERAL NON DEP LAND</v>
          </cell>
          <cell r="G1277">
            <v>0</v>
          </cell>
          <cell r="H1277">
            <v>882170</v>
          </cell>
          <cell r="I1277">
            <v>65170</v>
          </cell>
          <cell r="J1277">
            <v>6517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</row>
        <row r="1278">
          <cell r="A1278">
            <v>2016</v>
          </cell>
          <cell r="B1278" t="str">
            <v>PacifiCorp</v>
          </cell>
          <cell r="C1278" t="str">
            <v>Federal</v>
          </cell>
          <cell r="D1278" t="str">
            <v>V1984</v>
          </cell>
          <cell r="E1278" t="str">
            <v>Non-Depreciable</v>
          </cell>
          <cell r="F1278" t="str">
            <v>P STEAM CO NON DEP LAND</v>
          </cell>
          <cell r="G1278">
            <v>0</v>
          </cell>
          <cell r="H1278">
            <v>883887</v>
          </cell>
          <cell r="I1278">
            <v>239429</v>
          </cell>
          <cell r="J1278">
            <v>239429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</row>
        <row r="1279">
          <cell r="A1279">
            <v>2016</v>
          </cell>
          <cell r="B1279" t="str">
            <v>PacifiCorp</v>
          </cell>
          <cell r="C1279" t="str">
            <v>Federal</v>
          </cell>
          <cell r="D1279" t="str">
            <v>V1984</v>
          </cell>
          <cell r="E1279" t="str">
            <v>Non-Depreciable</v>
          </cell>
          <cell r="F1279" t="str">
            <v>P STEAM DJ NON DEP LAND</v>
          </cell>
          <cell r="G1279">
            <v>0</v>
          </cell>
          <cell r="H1279">
            <v>883888</v>
          </cell>
          <cell r="I1279">
            <v>88747</v>
          </cell>
          <cell r="J1279">
            <v>88747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</row>
        <row r="1280">
          <cell r="A1280">
            <v>2016</v>
          </cell>
          <cell r="B1280" t="str">
            <v>PacifiCorp</v>
          </cell>
          <cell r="C1280" t="str">
            <v>Federal</v>
          </cell>
          <cell r="D1280" t="str">
            <v>V1984</v>
          </cell>
          <cell r="E1280" t="str">
            <v>Non-Depreciable</v>
          </cell>
          <cell r="F1280" t="str">
            <v>P TRANS NON DEP LAND</v>
          </cell>
          <cell r="G1280">
            <v>0</v>
          </cell>
          <cell r="H1280">
            <v>882166</v>
          </cell>
          <cell r="I1280">
            <v>10458</v>
          </cell>
          <cell r="J1280">
            <v>10458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</row>
        <row r="1281">
          <cell r="A1281">
            <v>2016</v>
          </cell>
          <cell r="B1281" t="str">
            <v>PacifiCorp</v>
          </cell>
          <cell r="C1281" t="str">
            <v>Federal</v>
          </cell>
          <cell r="D1281" t="str">
            <v>V1984</v>
          </cell>
          <cell r="E1281" t="str">
            <v>Non-Depreciable</v>
          </cell>
          <cell r="F1281" t="str">
            <v>STEAM WATER RIGHTS</v>
          </cell>
          <cell r="G1281">
            <v>0</v>
          </cell>
          <cell r="H1281">
            <v>884439</v>
          </cell>
          <cell r="I1281">
            <v>9690437</v>
          </cell>
          <cell r="J1281">
            <v>11606143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-237837</v>
          </cell>
          <cell r="R1281">
            <v>0</v>
          </cell>
          <cell r="S1281">
            <v>0</v>
          </cell>
          <cell r="T1281">
            <v>0</v>
          </cell>
          <cell r="U1281">
            <v>-10885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-362299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2526726</v>
          </cell>
          <cell r="AQ1281">
            <v>0</v>
          </cell>
          <cell r="AR1281">
            <v>0</v>
          </cell>
          <cell r="AS1281">
            <v>0</v>
          </cell>
          <cell r="AT1281">
            <v>1915706</v>
          </cell>
        </row>
        <row r="1282">
          <cell r="A1282">
            <v>2016</v>
          </cell>
          <cell r="B1282" t="str">
            <v>PacifiCorp</v>
          </cell>
          <cell r="C1282" t="str">
            <v>Federal</v>
          </cell>
          <cell r="D1282" t="str">
            <v>V1984</v>
          </cell>
          <cell r="E1282" t="str">
            <v>Non-Depreciable</v>
          </cell>
          <cell r="F1282" t="str">
            <v>UPL COAL COTTON NON DEP LAND</v>
          </cell>
          <cell r="G1282">
            <v>0</v>
          </cell>
          <cell r="H1282">
            <v>882172</v>
          </cell>
          <cell r="I1282">
            <v>22458</v>
          </cell>
          <cell r="J1282">
            <v>22458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</row>
        <row r="1283">
          <cell r="A1283">
            <v>2016</v>
          </cell>
          <cell r="B1283" t="str">
            <v>PacifiCorp</v>
          </cell>
          <cell r="C1283" t="str">
            <v>Federal</v>
          </cell>
          <cell r="D1283" t="str">
            <v>V1984</v>
          </cell>
          <cell r="E1283" t="str">
            <v>Non-Depreciable</v>
          </cell>
          <cell r="F1283" t="str">
            <v>UPL COAL DEER CREEK NON DEP LAND</v>
          </cell>
          <cell r="G1283">
            <v>0</v>
          </cell>
          <cell r="H1283">
            <v>882165</v>
          </cell>
          <cell r="I1283">
            <v>22458</v>
          </cell>
          <cell r="J1283">
            <v>22458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</row>
        <row r="1284">
          <cell r="A1284">
            <v>2016</v>
          </cell>
          <cell r="B1284" t="str">
            <v>PacifiCorp</v>
          </cell>
          <cell r="C1284" t="str">
            <v>Federal</v>
          </cell>
          <cell r="D1284" t="str">
            <v>V1984</v>
          </cell>
          <cell r="E1284" t="str">
            <v>Non-Depreciable</v>
          </cell>
          <cell r="F1284" t="str">
            <v>UPL DISTR NON DEP LAND</v>
          </cell>
          <cell r="G1284">
            <v>0</v>
          </cell>
          <cell r="H1284">
            <v>882168</v>
          </cell>
          <cell r="I1284">
            <v>862145</v>
          </cell>
          <cell r="J1284">
            <v>862145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</row>
        <row r="1285">
          <cell r="A1285">
            <v>2016</v>
          </cell>
          <cell r="B1285" t="str">
            <v>PacifiCorp</v>
          </cell>
          <cell r="C1285" t="str">
            <v>Federal</v>
          </cell>
          <cell r="D1285" t="str">
            <v>V1984</v>
          </cell>
          <cell r="E1285" t="str">
            <v>Non-Depreciable</v>
          </cell>
          <cell r="F1285" t="str">
            <v>UPL GENERAL NON DEP LAND</v>
          </cell>
          <cell r="G1285">
            <v>0</v>
          </cell>
          <cell r="H1285">
            <v>882171</v>
          </cell>
          <cell r="I1285">
            <v>67548</v>
          </cell>
          <cell r="J1285">
            <v>67548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</row>
        <row r="1286">
          <cell r="A1286">
            <v>2016</v>
          </cell>
          <cell r="B1286" t="str">
            <v>PacifiCorp</v>
          </cell>
          <cell r="C1286" t="str">
            <v>Federal</v>
          </cell>
          <cell r="D1286" t="str">
            <v>V1984</v>
          </cell>
          <cell r="E1286" t="str">
            <v>Non-Depreciable</v>
          </cell>
          <cell r="F1286" t="str">
            <v>UPL HYDRO NON DEP LAND</v>
          </cell>
          <cell r="G1286">
            <v>0</v>
          </cell>
          <cell r="H1286">
            <v>882169</v>
          </cell>
          <cell r="I1286">
            <v>448522</v>
          </cell>
          <cell r="J1286">
            <v>448522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</row>
        <row r="1287">
          <cell r="A1287">
            <v>2016</v>
          </cell>
          <cell r="B1287" t="str">
            <v>PacifiCorp</v>
          </cell>
          <cell r="C1287" t="str">
            <v>Federal</v>
          </cell>
          <cell r="D1287" t="str">
            <v>V1984</v>
          </cell>
          <cell r="E1287" t="str">
            <v>Non-Depreciable</v>
          </cell>
          <cell r="F1287" t="str">
            <v>UPL STEAM BL NON DEP LAND</v>
          </cell>
          <cell r="G1287">
            <v>0</v>
          </cell>
          <cell r="H1287">
            <v>883891</v>
          </cell>
          <cell r="I1287">
            <v>177023</v>
          </cell>
          <cell r="J1287">
            <v>177023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</row>
        <row r="1288">
          <cell r="A1288">
            <v>2016</v>
          </cell>
          <cell r="B1288" t="str">
            <v>PacifiCorp</v>
          </cell>
          <cell r="C1288" t="str">
            <v>Federal</v>
          </cell>
          <cell r="D1288" t="str">
            <v>V1984</v>
          </cell>
          <cell r="E1288" t="str">
            <v>Non-Depreciable</v>
          </cell>
          <cell r="F1288" t="str">
            <v>UPL STEAM GA NON DEP LAND</v>
          </cell>
          <cell r="G1288">
            <v>0</v>
          </cell>
          <cell r="H1288">
            <v>883892</v>
          </cell>
          <cell r="I1288">
            <v>129564</v>
          </cell>
          <cell r="J1288">
            <v>129564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</row>
        <row r="1289">
          <cell r="A1289">
            <v>2016</v>
          </cell>
          <cell r="B1289" t="str">
            <v>PacifiCorp</v>
          </cell>
          <cell r="C1289" t="str">
            <v>Federal</v>
          </cell>
          <cell r="D1289" t="str">
            <v>V1984</v>
          </cell>
          <cell r="E1289" t="str">
            <v>Non-Depreciable</v>
          </cell>
          <cell r="F1289" t="str">
            <v>UPL STEAM HR NON DEP LAND</v>
          </cell>
          <cell r="G1289">
            <v>0</v>
          </cell>
          <cell r="H1289">
            <v>883893</v>
          </cell>
          <cell r="I1289">
            <v>61151</v>
          </cell>
          <cell r="J1289">
            <v>61151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</row>
        <row r="1290">
          <cell r="A1290">
            <v>2016</v>
          </cell>
          <cell r="B1290" t="str">
            <v>PacifiCorp</v>
          </cell>
          <cell r="C1290" t="str">
            <v>Federal</v>
          </cell>
          <cell r="D1290" t="str">
            <v>V1984</v>
          </cell>
          <cell r="E1290" t="str">
            <v>Non-Depreciable</v>
          </cell>
          <cell r="F1290" t="str">
            <v>UPL TRANS NON DEP LAND</v>
          </cell>
          <cell r="G1290">
            <v>0</v>
          </cell>
          <cell r="H1290">
            <v>882167</v>
          </cell>
          <cell r="I1290">
            <v>430656</v>
          </cell>
          <cell r="J1290">
            <v>430656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 t="str">
            <v>Non-Depreciable Total</v>
          </cell>
          <cell r="F1291">
            <v>0</v>
          </cell>
          <cell r="G1291">
            <v>0</v>
          </cell>
          <cell r="H1291">
            <v>0</v>
          </cell>
          <cell r="I1291">
            <v>12354675</v>
          </cell>
          <cell r="J1291">
            <v>14270381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-237837</v>
          </cell>
          <cell r="R1291">
            <v>0</v>
          </cell>
          <cell r="S1291">
            <v>0</v>
          </cell>
          <cell r="T1291">
            <v>0</v>
          </cell>
          <cell r="U1291">
            <v>-10885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-362299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2526726</v>
          </cell>
          <cell r="AQ1291">
            <v>0</v>
          </cell>
          <cell r="AR1291">
            <v>0</v>
          </cell>
          <cell r="AS1291">
            <v>0</v>
          </cell>
          <cell r="AT1291">
            <v>1915706</v>
          </cell>
        </row>
        <row r="1292">
          <cell r="A1292">
            <v>2016</v>
          </cell>
          <cell r="B1292" t="str">
            <v>PacifiCorp</v>
          </cell>
          <cell r="C1292" t="str">
            <v>Federal</v>
          </cell>
          <cell r="D1292" t="str">
            <v>V1984</v>
          </cell>
          <cell r="E1292" t="str">
            <v>Other Production</v>
          </cell>
          <cell r="F1292" t="str">
            <v>UPL OTHER PROD</v>
          </cell>
          <cell r="G1292">
            <v>0</v>
          </cell>
          <cell r="H1292">
            <v>883609</v>
          </cell>
          <cell r="I1292">
            <v>4219</v>
          </cell>
          <cell r="J1292">
            <v>3701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-104</v>
          </cell>
          <cell r="R1292">
            <v>0</v>
          </cell>
          <cell r="S1292">
            <v>0</v>
          </cell>
          <cell r="T1292">
            <v>0</v>
          </cell>
          <cell r="U1292">
            <v>-258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-157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-518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 t="str">
            <v>Other Production Total</v>
          </cell>
          <cell r="F1293">
            <v>0</v>
          </cell>
          <cell r="G1293">
            <v>0</v>
          </cell>
          <cell r="H1293">
            <v>0</v>
          </cell>
          <cell r="I1293">
            <v>4219</v>
          </cell>
          <cell r="J1293">
            <v>3701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-104</v>
          </cell>
          <cell r="R1293">
            <v>0</v>
          </cell>
          <cell r="S1293">
            <v>0</v>
          </cell>
          <cell r="T1293">
            <v>0</v>
          </cell>
          <cell r="U1293">
            <v>-258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-157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-518</v>
          </cell>
        </row>
        <row r="1294">
          <cell r="A1294">
            <v>2016</v>
          </cell>
          <cell r="B1294" t="str">
            <v>PacifiCorp</v>
          </cell>
          <cell r="C1294" t="str">
            <v>Federal</v>
          </cell>
          <cell r="D1294" t="str">
            <v>V1984</v>
          </cell>
          <cell r="E1294" t="str">
            <v>Steam</v>
          </cell>
          <cell r="F1294" t="str">
            <v>P STEAM DJ</v>
          </cell>
          <cell r="G1294">
            <v>0</v>
          </cell>
          <cell r="H1294">
            <v>882575</v>
          </cell>
          <cell r="I1294">
            <v>991225</v>
          </cell>
          <cell r="J1294">
            <v>880826</v>
          </cell>
          <cell r="K1294">
            <v>0</v>
          </cell>
          <cell r="L1294">
            <v>28338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-16803</v>
          </cell>
          <cell r="R1294">
            <v>0</v>
          </cell>
          <cell r="S1294">
            <v>0</v>
          </cell>
          <cell r="T1294">
            <v>0</v>
          </cell>
          <cell r="U1294">
            <v>-120675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-1259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-138737</v>
          </cell>
        </row>
        <row r="1295">
          <cell r="A1295">
            <v>2016</v>
          </cell>
          <cell r="B1295" t="str">
            <v>PacifiCorp</v>
          </cell>
          <cell r="C1295" t="str">
            <v>Federal</v>
          </cell>
          <cell r="D1295" t="str">
            <v>V1984</v>
          </cell>
          <cell r="E1295" t="str">
            <v>Steam</v>
          </cell>
          <cell r="F1295" t="str">
            <v>P STEAM JB</v>
          </cell>
          <cell r="G1295">
            <v>0</v>
          </cell>
          <cell r="H1295">
            <v>882576</v>
          </cell>
          <cell r="I1295">
            <v>424106</v>
          </cell>
          <cell r="J1295">
            <v>387971</v>
          </cell>
          <cell r="K1295">
            <v>0</v>
          </cell>
          <cell r="L1295">
            <v>23225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-7190</v>
          </cell>
          <cell r="R1295">
            <v>0</v>
          </cell>
          <cell r="S1295">
            <v>0</v>
          </cell>
          <cell r="T1295">
            <v>0</v>
          </cell>
          <cell r="U1295">
            <v>-51632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-538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-59360</v>
          </cell>
        </row>
        <row r="1296">
          <cell r="A1296">
            <v>2016</v>
          </cell>
          <cell r="B1296" t="str">
            <v>PacifiCorp</v>
          </cell>
          <cell r="C1296" t="str">
            <v>Federal</v>
          </cell>
          <cell r="D1296" t="str">
            <v>V1984</v>
          </cell>
          <cell r="E1296" t="str">
            <v>Steam</v>
          </cell>
          <cell r="F1296" t="str">
            <v>UPL STEAM BLUNDELL</v>
          </cell>
          <cell r="G1296">
            <v>0</v>
          </cell>
          <cell r="H1296">
            <v>883297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</row>
        <row r="1297">
          <cell r="A1297">
            <v>2016</v>
          </cell>
          <cell r="B1297" t="str">
            <v>PacifiCorp</v>
          </cell>
          <cell r="C1297" t="str">
            <v>Federal</v>
          </cell>
          <cell r="D1297" t="str">
            <v>V1984</v>
          </cell>
          <cell r="E1297" t="str">
            <v>Steam</v>
          </cell>
          <cell r="F1297" t="str">
            <v>UPL STEAM CARBON</v>
          </cell>
          <cell r="G1297">
            <v>0</v>
          </cell>
          <cell r="H1297">
            <v>883298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</row>
        <row r="1298">
          <cell r="A1298">
            <v>2016</v>
          </cell>
          <cell r="B1298" t="str">
            <v>PacifiCorp</v>
          </cell>
          <cell r="C1298" t="str">
            <v>Federal</v>
          </cell>
          <cell r="D1298" t="str">
            <v>V1984</v>
          </cell>
          <cell r="E1298" t="str">
            <v>Steam</v>
          </cell>
          <cell r="F1298" t="str">
            <v>UPL STEAM GADSBY</v>
          </cell>
          <cell r="G1298">
            <v>0</v>
          </cell>
          <cell r="H1298">
            <v>883299</v>
          </cell>
          <cell r="I1298">
            <v>1257060</v>
          </cell>
          <cell r="J1298">
            <v>1967283</v>
          </cell>
          <cell r="K1298">
            <v>0</v>
          </cell>
          <cell r="L1298">
            <v>461713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-30852</v>
          </cell>
          <cell r="R1298">
            <v>0</v>
          </cell>
          <cell r="S1298">
            <v>0</v>
          </cell>
          <cell r="T1298">
            <v>0</v>
          </cell>
          <cell r="U1298">
            <v>-1412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-46998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327771</v>
          </cell>
          <cell r="AQ1298">
            <v>0</v>
          </cell>
          <cell r="AR1298">
            <v>0</v>
          </cell>
          <cell r="AS1298">
            <v>0</v>
          </cell>
          <cell r="AT1298">
            <v>248509</v>
          </cell>
        </row>
        <row r="1299">
          <cell r="A1299">
            <v>2016</v>
          </cell>
          <cell r="B1299" t="str">
            <v>PacifiCorp</v>
          </cell>
          <cell r="C1299" t="str">
            <v>Federal</v>
          </cell>
          <cell r="D1299" t="str">
            <v>V1984</v>
          </cell>
          <cell r="E1299" t="str">
            <v>Steam</v>
          </cell>
          <cell r="F1299" t="str">
            <v>UPL STEAM HUNTER</v>
          </cell>
          <cell r="G1299">
            <v>0</v>
          </cell>
          <cell r="H1299">
            <v>883300</v>
          </cell>
          <cell r="I1299">
            <v>22715737</v>
          </cell>
          <cell r="J1299">
            <v>27302756</v>
          </cell>
          <cell r="K1299">
            <v>0</v>
          </cell>
          <cell r="L1299">
            <v>96337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-557523</v>
          </cell>
          <cell r="R1299">
            <v>0</v>
          </cell>
          <cell r="S1299">
            <v>0</v>
          </cell>
          <cell r="T1299">
            <v>0</v>
          </cell>
          <cell r="U1299">
            <v>-25515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-849279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5922998</v>
          </cell>
          <cell r="AQ1299">
            <v>0</v>
          </cell>
          <cell r="AR1299">
            <v>0</v>
          </cell>
          <cell r="AS1299">
            <v>0</v>
          </cell>
          <cell r="AT1299">
            <v>4490681</v>
          </cell>
        </row>
        <row r="1300">
          <cell r="A1300">
            <v>2016</v>
          </cell>
          <cell r="B1300" t="str">
            <v>PacifiCorp</v>
          </cell>
          <cell r="C1300" t="str">
            <v>Federal</v>
          </cell>
          <cell r="D1300" t="str">
            <v>V1984</v>
          </cell>
          <cell r="E1300" t="str">
            <v>Steam</v>
          </cell>
          <cell r="F1300" t="str">
            <v>UPL STEAM HUNTINGTON</v>
          </cell>
          <cell r="G1300">
            <v>0</v>
          </cell>
          <cell r="H1300">
            <v>883296</v>
          </cell>
          <cell r="I1300">
            <v>12357701</v>
          </cell>
          <cell r="J1300">
            <v>14840593</v>
          </cell>
          <cell r="K1300">
            <v>0</v>
          </cell>
          <cell r="L1300">
            <v>39895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-303301</v>
          </cell>
          <cell r="R1300">
            <v>0</v>
          </cell>
          <cell r="S1300">
            <v>0</v>
          </cell>
          <cell r="T1300">
            <v>0</v>
          </cell>
          <cell r="U1300">
            <v>-13881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-46202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3222199</v>
          </cell>
          <cell r="AQ1300">
            <v>0</v>
          </cell>
          <cell r="AR1300">
            <v>0</v>
          </cell>
          <cell r="AS1300">
            <v>0</v>
          </cell>
          <cell r="AT1300">
            <v>2442998</v>
          </cell>
        </row>
        <row r="1301">
          <cell r="A1301">
            <v>2016</v>
          </cell>
          <cell r="B1301" t="str">
            <v>PacifiCorp</v>
          </cell>
          <cell r="C1301" t="str">
            <v>Federal</v>
          </cell>
          <cell r="D1301" t="str">
            <v>V1984</v>
          </cell>
          <cell r="E1301" t="str">
            <v>Steam</v>
          </cell>
          <cell r="F1301" t="str">
            <v>UPL STEAM NAUGHTON</v>
          </cell>
          <cell r="G1301">
            <v>0</v>
          </cell>
          <cell r="H1301">
            <v>883301</v>
          </cell>
          <cell r="I1301">
            <v>7126703</v>
          </cell>
          <cell r="J1301">
            <v>8566582</v>
          </cell>
          <cell r="K1301">
            <v>0</v>
          </cell>
          <cell r="L1301">
            <v>30998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-174914</v>
          </cell>
          <cell r="R1301">
            <v>0</v>
          </cell>
          <cell r="S1301">
            <v>0</v>
          </cell>
          <cell r="T1301">
            <v>0</v>
          </cell>
          <cell r="U1301">
            <v>-8005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-266448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1858247</v>
          </cell>
          <cell r="AQ1301">
            <v>0</v>
          </cell>
          <cell r="AR1301">
            <v>0</v>
          </cell>
          <cell r="AS1301">
            <v>0</v>
          </cell>
          <cell r="AT1301">
            <v>140888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 t="str">
            <v>Steam Total</v>
          </cell>
          <cell r="F1302">
            <v>0</v>
          </cell>
          <cell r="G1302">
            <v>0</v>
          </cell>
          <cell r="H1302">
            <v>0</v>
          </cell>
          <cell r="I1302">
            <v>44872533</v>
          </cell>
          <cell r="J1302">
            <v>53946011</v>
          </cell>
          <cell r="K1302">
            <v>0</v>
          </cell>
          <cell r="L1302">
            <v>680507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-1090582</v>
          </cell>
          <cell r="R1302">
            <v>0</v>
          </cell>
          <cell r="S1302">
            <v>0</v>
          </cell>
          <cell r="T1302">
            <v>0</v>
          </cell>
          <cell r="U1302">
            <v>-22112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-1626541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11331215</v>
          </cell>
          <cell r="AQ1302">
            <v>0</v>
          </cell>
          <cell r="AR1302">
            <v>0</v>
          </cell>
          <cell r="AS1302">
            <v>0</v>
          </cell>
          <cell r="AT1302">
            <v>8392971</v>
          </cell>
        </row>
        <row r="1303">
          <cell r="A1303">
            <v>2016</v>
          </cell>
          <cell r="B1303" t="str">
            <v>PacifiCorp</v>
          </cell>
          <cell r="C1303" t="str">
            <v>Federal</v>
          </cell>
          <cell r="D1303" t="str">
            <v>V1984</v>
          </cell>
          <cell r="E1303" t="str">
            <v>Structures</v>
          </cell>
          <cell r="F1303" t="str">
            <v>UPL STRUCTURES</v>
          </cell>
          <cell r="G1303">
            <v>0</v>
          </cell>
          <cell r="H1303">
            <v>883612</v>
          </cell>
          <cell r="I1303">
            <v>5800138</v>
          </cell>
          <cell r="J1303">
            <v>5849689</v>
          </cell>
          <cell r="K1303">
            <v>0</v>
          </cell>
          <cell r="L1303">
            <v>545794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-142036</v>
          </cell>
          <cell r="R1303">
            <v>0</v>
          </cell>
          <cell r="S1303">
            <v>0</v>
          </cell>
          <cell r="T1303">
            <v>0</v>
          </cell>
          <cell r="U1303">
            <v>-354207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-496243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 t="str">
            <v>Structures Total</v>
          </cell>
          <cell r="F1304">
            <v>0</v>
          </cell>
          <cell r="G1304">
            <v>0</v>
          </cell>
          <cell r="H1304">
            <v>0</v>
          </cell>
          <cell r="I1304">
            <v>5800138</v>
          </cell>
          <cell r="J1304">
            <v>5849689</v>
          </cell>
          <cell r="K1304">
            <v>0</v>
          </cell>
          <cell r="L1304">
            <v>545794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-142036</v>
          </cell>
          <cell r="R1304">
            <v>0</v>
          </cell>
          <cell r="S1304">
            <v>0</v>
          </cell>
          <cell r="T1304">
            <v>0</v>
          </cell>
          <cell r="U1304">
            <v>-354207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-496243</v>
          </cell>
        </row>
        <row r="1305">
          <cell r="A1305">
            <v>2016</v>
          </cell>
          <cell r="B1305" t="str">
            <v>PacifiCorp</v>
          </cell>
          <cell r="C1305" t="str">
            <v>Federal</v>
          </cell>
          <cell r="D1305" t="str">
            <v>V1984</v>
          </cell>
          <cell r="E1305" t="str">
            <v>Transmission</v>
          </cell>
          <cell r="F1305" t="str">
            <v>P TRANS CLEAR</v>
          </cell>
          <cell r="G1305">
            <v>0</v>
          </cell>
          <cell r="H1305">
            <v>884999</v>
          </cell>
          <cell r="I1305">
            <v>190860</v>
          </cell>
          <cell r="J1305">
            <v>176478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-280</v>
          </cell>
          <cell r="R1305">
            <v>0</v>
          </cell>
          <cell r="S1305">
            <v>0</v>
          </cell>
          <cell r="T1305">
            <v>0</v>
          </cell>
          <cell r="U1305">
            <v>-13995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-107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-14382</v>
          </cell>
        </row>
        <row r="1306">
          <cell r="A1306">
            <v>2016</v>
          </cell>
          <cell r="B1306" t="str">
            <v>PacifiCorp</v>
          </cell>
          <cell r="C1306" t="str">
            <v>Federal</v>
          </cell>
          <cell r="D1306" t="str">
            <v>V1984</v>
          </cell>
          <cell r="E1306" t="str">
            <v>Transmission</v>
          </cell>
          <cell r="F1306" t="str">
            <v>P TRANS DDB</v>
          </cell>
          <cell r="G1306">
            <v>0</v>
          </cell>
          <cell r="H1306">
            <v>882578</v>
          </cell>
          <cell r="I1306">
            <v>11411530</v>
          </cell>
          <cell r="J1306">
            <v>5316443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-118689</v>
          </cell>
          <cell r="R1306">
            <v>0</v>
          </cell>
          <cell r="S1306">
            <v>0</v>
          </cell>
          <cell r="T1306">
            <v>0</v>
          </cell>
          <cell r="U1306">
            <v>-593120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-45198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-6095087</v>
          </cell>
        </row>
        <row r="1307">
          <cell r="A1307">
            <v>2016</v>
          </cell>
          <cell r="B1307" t="str">
            <v>PacifiCorp</v>
          </cell>
          <cell r="C1307" t="str">
            <v>Federal</v>
          </cell>
          <cell r="D1307" t="str">
            <v>V1984</v>
          </cell>
          <cell r="E1307" t="str">
            <v>Transmission</v>
          </cell>
          <cell r="F1307" t="str">
            <v>P TRANS EASE</v>
          </cell>
          <cell r="G1307">
            <v>0</v>
          </cell>
          <cell r="H1307">
            <v>883293</v>
          </cell>
          <cell r="I1307">
            <v>302565</v>
          </cell>
          <cell r="J1307">
            <v>292506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-10059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-10059</v>
          </cell>
        </row>
        <row r="1308">
          <cell r="A1308">
            <v>2016</v>
          </cell>
          <cell r="B1308" t="str">
            <v>PacifiCorp</v>
          </cell>
          <cell r="C1308" t="str">
            <v>Federal</v>
          </cell>
          <cell r="D1308" t="str">
            <v>V1984</v>
          </cell>
          <cell r="E1308" t="str">
            <v>Transmission</v>
          </cell>
          <cell r="F1308" t="str">
            <v>UPL TRANSMISSION</v>
          </cell>
          <cell r="G1308">
            <v>0</v>
          </cell>
          <cell r="H1308">
            <v>883613</v>
          </cell>
          <cell r="I1308">
            <v>38843023</v>
          </cell>
          <cell r="J1308">
            <v>32147265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-951732</v>
          </cell>
          <cell r="R1308">
            <v>0</v>
          </cell>
          <cell r="S1308">
            <v>0</v>
          </cell>
          <cell r="T1308">
            <v>0</v>
          </cell>
          <cell r="U1308">
            <v>-4294248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-1449778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-6695758</v>
          </cell>
        </row>
        <row r="1309">
          <cell r="A1309">
            <v>2016</v>
          </cell>
          <cell r="B1309" t="str">
            <v>PacifiCorp</v>
          </cell>
          <cell r="C1309" t="str">
            <v>Federal</v>
          </cell>
          <cell r="D1309" t="str">
            <v>V1984</v>
          </cell>
          <cell r="E1309" t="str">
            <v>Transmission</v>
          </cell>
          <cell r="F1309" t="str">
            <v>UPL TRANSMISSION CLEARING</v>
          </cell>
          <cell r="G1309">
            <v>0</v>
          </cell>
          <cell r="H1309">
            <v>883614</v>
          </cell>
          <cell r="I1309">
            <v>269625</v>
          </cell>
          <cell r="J1309">
            <v>25392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-2232</v>
          </cell>
          <cell r="R1309">
            <v>0</v>
          </cell>
          <cell r="S1309">
            <v>0</v>
          </cell>
          <cell r="T1309">
            <v>0</v>
          </cell>
          <cell r="U1309">
            <v>-10072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-340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-15705</v>
          </cell>
        </row>
        <row r="1310">
          <cell r="A1310">
            <v>2016</v>
          </cell>
          <cell r="B1310" t="str">
            <v>PacifiCorp</v>
          </cell>
          <cell r="C1310" t="str">
            <v>Federal</v>
          </cell>
          <cell r="D1310" t="str">
            <v>V1984</v>
          </cell>
          <cell r="E1310" t="str">
            <v>Transmission</v>
          </cell>
          <cell r="F1310" t="str">
            <v>UPL TRANSMISSION EASEMENT</v>
          </cell>
          <cell r="G1310">
            <v>0</v>
          </cell>
          <cell r="H1310">
            <v>883615</v>
          </cell>
          <cell r="I1310">
            <v>695293</v>
          </cell>
          <cell r="J1310">
            <v>695293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 t="str">
            <v>Transmission Total</v>
          </cell>
          <cell r="F1311">
            <v>0</v>
          </cell>
          <cell r="G1311">
            <v>0</v>
          </cell>
          <cell r="H1311">
            <v>0</v>
          </cell>
          <cell r="I1311">
            <v>51712895</v>
          </cell>
          <cell r="J1311">
            <v>38881904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-1072933</v>
          </cell>
          <cell r="R1311">
            <v>0</v>
          </cell>
          <cell r="S1311">
            <v>0</v>
          </cell>
          <cell r="T1311">
            <v>0</v>
          </cell>
          <cell r="U1311">
            <v>-10259575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-1498483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-12830991</v>
          </cell>
        </row>
        <row r="1312">
          <cell r="A1312">
            <v>2016</v>
          </cell>
          <cell r="B1312" t="str">
            <v>PacifiCorp</v>
          </cell>
          <cell r="C1312" t="str">
            <v>Federal</v>
          </cell>
          <cell r="D1312" t="str">
            <v>V1984</v>
          </cell>
          <cell r="E1312" t="str">
            <v>Vehicles</v>
          </cell>
          <cell r="F1312" t="str">
            <v>P HEAVY TRUCK</v>
          </cell>
          <cell r="G1312">
            <v>0</v>
          </cell>
          <cell r="H1312">
            <v>883319</v>
          </cell>
          <cell r="I1312">
            <v>74328</v>
          </cell>
          <cell r="J1312">
            <v>6718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-4189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-296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-7148</v>
          </cell>
        </row>
        <row r="1313">
          <cell r="A1313">
            <v>2016</v>
          </cell>
          <cell r="B1313" t="str">
            <v>PacifiCorp</v>
          </cell>
          <cell r="C1313" t="str">
            <v>Federal</v>
          </cell>
          <cell r="D1313" t="str">
            <v>V1984</v>
          </cell>
          <cell r="E1313" t="str">
            <v>Vehicles</v>
          </cell>
          <cell r="F1313" t="str">
            <v>P TRAILERS</v>
          </cell>
          <cell r="G1313">
            <v>0</v>
          </cell>
          <cell r="H1313">
            <v>882577</v>
          </cell>
          <cell r="I1313">
            <v>38746</v>
          </cell>
          <cell r="J1313">
            <v>52901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-2784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16939</v>
          </cell>
          <cell r="AQ1313">
            <v>0</v>
          </cell>
          <cell r="AR1313">
            <v>0</v>
          </cell>
          <cell r="AS1313">
            <v>0</v>
          </cell>
          <cell r="AT1313">
            <v>14155</v>
          </cell>
        </row>
        <row r="1314">
          <cell r="A1314">
            <v>2016</v>
          </cell>
          <cell r="B1314" t="str">
            <v>PacifiCorp</v>
          </cell>
          <cell r="C1314" t="str">
            <v>Federal</v>
          </cell>
          <cell r="D1314" t="str">
            <v>V1984</v>
          </cell>
          <cell r="E1314" t="str">
            <v>Vehicles</v>
          </cell>
          <cell r="F1314" t="str">
            <v>UPL HEAVY TRUCKS</v>
          </cell>
          <cell r="G1314">
            <v>0</v>
          </cell>
          <cell r="H1314">
            <v>883605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 t="str">
            <v>Vehicles Total</v>
          </cell>
          <cell r="F1315">
            <v>0</v>
          </cell>
          <cell r="G1315">
            <v>0</v>
          </cell>
          <cell r="H1315">
            <v>0</v>
          </cell>
          <cell r="I1315">
            <v>113074</v>
          </cell>
          <cell r="J1315">
            <v>120081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-4189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-5744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16939</v>
          </cell>
          <cell r="AQ1315">
            <v>0</v>
          </cell>
          <cell r="AR1315">
            <v>0</v>
          </cell>
          <cell r="AS1315">
            <v>0</v>
          </cell>
          <cell r="AT1315">
            <v>7007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 t="str">
            <v>V1984 Total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211386078</v>
          </cell>
          <cell r="J1316">
            <v>197082796</v>
          </cell>
          <cell r="K1316">
            <v>0</v>
          </cell>
          <cell r="L1316">
            <v>3110235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-4454791</v>
          </cell>
          <cell r="R1316">
            <v>0</v>
          </cell>
          <cell r="S1316">
            <v>0</v>
          </cell>
          <cell r="T1316">
            <v>0</v>
          </cell>
          <cell r="U1316">
            <v>-19769396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-8192643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4061</v>
          </cell>
          <cell r="AO1316">
            <v>0</v>
          </cell>
          <cell r="AP1316">
            <v>14999252</v>
          </cell>
          <cell r="AQ1316">
            <v>0</v>
          </cell>
          <cell r="AR1316">
            <v>0</v>
          </cell>
          <cell r="AS1316">
            <v>0</v>
          </cell>
          <cell r="AT1316">
            <v>-17413517</v>
          </cell>
        </row>
        <row r="1317">
          <cell r="A1317">
            <v>2016</v>
          </cell>
          <cell r="B1317" t="str">
            <v>PacifiCorp</v>
          </cell>
          <cell r="C1317" t="str">
            <v>Federal</v>
          </cell>
          <cell r="D1317" t="str">
            <v>V1985</v>
          </cell>
          <cell r="E1317" t="str">
            <v>Coal (Mining)</v>
          </cell>
          <cell r="F1317" t="str">
            <v>P COAL EQ DJ</v>
          </cell>
          <cell r="G1317">
            <v>0</v>
          </cell>
          <cell r="H1317">
            <v>881177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</row>
        <row r="1318">
          <cell r="A1318">
            <v>2016</v>
          </cell>
          <cell r="B1318" t="str">
            <v>PacifiCorp</v>
          </cell>
          <cell r="C1318" t="str">
            <v>Federal</v>
          </cell>
          <cell r="D1318" t="str">
            <v>V1985</v>
          </cell>
          <cell r="E1318" t="str">
            <v>Coal (Mining)</v>
          </cell>
          <cell r="F1318" t="str">
            <v>UPL COAL DEER CREEK</v>
          </cell>
          <cell r="G1318">
            <v>0</v>
          </cell>
          <cell r="H1318">
            <v>883385</v>
          </cell>
          <cell r="I1318">
            <v>0</v>
          </cell>
          <cell r="J1318">
            <v>568222</v>
          </cell>
          <cell r="K1318">
            <v>0</v>
          </cell>
          <cell r="L1318">
            <v>568222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 t="str">
            <v>Coal (Mining) Total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568222</v>
          </cell>
          <cell r="K1319">
            <v>0</v>
          </cell>
          <cell r="L1319">
            <v>568222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</row>
        <row r="1320">
          <cell r="A1320">
            <v>2016</v>
          </cell>
          <cell r="B1320" t="str">
            <v>PacifiCorp</v>
          </cell>
          <cell r="C1320" t="str">
            <v>Federal</v>
          </cell>
          <cell r="D1320" t="str">
            <v>V1985</v>
          </cell>
          <cell r="E1320" t="str">
            <v>Distribution</v>
          </cell>
          <cell r="F1320" t="str">
            <v>P DISTR DDB</v>
          </cell>
          <cell r="G1320">
            <v>0</v>
          </cell>
          <cell r="H1320">
            <v>881178</v>
          </cell>
          <cell r="I1320">
            <v>38806330</v>
          </cell>
          <cell r="J1320">
            <v>31276188</v>
          </cell>
          <cell r="K1320">
            <v>0</v>
          </cell>
          <cell r="L1320">
            <v>19626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-1369083</v>
          </cell>
          <cell r="R1320">
            <v>0</v>
          </cell>
          <cell r="S1320">
            <v>0</v>
          </cell>
          <cell r="T1320">
            <v>0</v>
          </cell>
          <cell r="U1320">
            <v>-4721533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-1635786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-7726402</v>
          </cell>
        </row>
        <row r="1321">
          <cell r="A1321">
            <v>2016</v>
          </cell>
          <cell r="B1321" t="str">
            <v>PacifiCorp</v>
          </cell>
          <cell r="C1321" t="str">
            <v>Federal</v>
          </cell>
          <cell r="D1321" t="str">
            <v>V1985</v>
          </cell>
          <cell r="E1321" t="str">
            <v>Distribution</v>
          </cell>
          <cell r="F1321" t="str">
            <v>P DISTR EASE</v>
          </cell>
          <cell r="G1321">
            <v>0</v>
          </cell>
          <cell r="H1321">
            <v>881179</v>
          </cell>
          <cell r="I1321">
            <v>332392</v>
          </cell>
          <cell r="J1321">
            <v>332392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</row>
        <row r="1322">
          <cell r="A1322">
            <v>2016</v>
          </cell>
          <cell r="B1322" t="str">
            <v>PacifiCorp</v>
          </cell>
          <cell r="C1322" t="str">
            <v>Federal</v>
          </cell>
          <cell r="D1322" t="str">
            <v>V1985</v>
          </cell>
          <cell r="E1322" t="str">
            <v>Distribution</v>
          </cell>
          <cell r="F1322" t="str">
            <v>P DISTR STREET LIGHTING</v>
          </cell>
          <cell r="G1322">
            <v>0</v>
          </cell>
          <cell r="H1322">
            <v>885542</v>
          </cell>
          <cell r="I1322">
            <v>331781</v>
          </cell>
          <cell r="J1322">
            <v>265786</v>
          </cell>
          <cell r="K1322">
            <v>0</v>
          </cell>
          <cell r="L1322">
            <v>63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-11705</v>
          </cell>
          <cell r="R1322">
            <v>0</v>
          </cell>
          <cell r="S1322">
            <v>0</v>
          </cell>
          <cell r="T1322">
            <v>0</v>
          </cell>
          <cell r="U1322">
            <v>-40368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-13985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-66058</v>
          </cell>
        </row>
        <row r="1323">
          <cell r="A1323">
            <v>2016</v>
          </cell>
          <cell r="B1323" t="str">
            <v>PacifiCorp</v>
          </cell>
          <cell r="C1323" t="str">
            <v>Federal</v>
          </cell>
          <cell r="D1323" t="str">
            <v>V1985</v>
          </cell>
          <cell r="E1323" t="str">
            <v>Distribution</v>
          </cell>
          <cell r="F1323" t="str">
            <v>UPL DIST - STREET LIGHTING</v>
          </cell>
          <cell r="G1323">
            <v>0</v>
          </cell>
          <cell r="H1323">
            <v>885543</v>
          </cell>
          <cell r="I1323">
            <v>506474</v>
          </cell>
          <cell r="J1323">
            <v>415749</v>
          </cell>
          <cell r="K1323">
            <v>0</v>
          </cell>
          <cell r="L1323">
            <v>54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-5068</v>
          </cell>
          <cell r="R1323">
            <v>0</v>
          </cell>
          <cell r="S1323">
            <v>0</v>
          </cell>
          <cell r="T1323">
            <v>0</v>
          </cell>
          <cell r="U1323">
            <v>-64632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-21079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-90779</v>
          </cell>
        </row>
        <row r="1324">
          <cell r="A1324">
            <v>2016</v>
          </cell>
          <cell r="B1324" t="str">
            <v>PacifiCorp</v>
          </cell>
          <cell r="C1324" t="str">
            <v>Federal</v>
          </cell>
          <cell r="D1324" t="str">
            <v>V1985</v>
          </cell>
          <cell r="E1324" t="str">
            <v>Distribution</v>
          </cell>
          <cell r="F1324" t="str">
            <v>UPL DISTRIBUTION CLEARING</v>
          </cell>
          <cell r="G1324">
            <v>0</v>
          </cell>
          <cell r="H1324">
            <v>884081</v>
          </cell>
          <cell r="I1324">
            <v>60195</v>
          </cell>
          <cell r="J1324">
            <v>60195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</row>
        <row r="1325">
          <cell r="A1325">
            <v>2016</v>
          </cell>
          <cell r="B1325" t="str">
            <v>PacifiCorp</v>
          </cell>
          <cell r="C1325" t="str">
            <v>Federal</v>
          </cell>
          <cell r="D1325" t="str">
            <v>V1985</v>
          </cell>
          <cell r="E1325" t="str">
            <v>Distribution</v>
          </cell>
          <cell r="F1325" t="str">
            <v>UPL DISTRIBUTION EASEMENT</v>
          </cell>
          <cell r="G1325">
            <v>0</v>
          </cell>
          <cell r="H1325">
            <v>884082</v>
          </cell>
          <cell r="I1325">
            <v>524570</v>
          </cell>
          <cell r="J1325">
            <v>52457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</row>
        <row r="1326">
          <cell r="A1326">
            <v>2016</v>
          </cell>
          <cell r="B1326" t="str">
            <v>PacifiCorp</v>
          </cell>
          <cell r="C1326" t="str">
            <v>Federal</v>
          </cell>
          <cell r="D1326" t="str">
            <v>V1985</v>
          </cell>
          <cell r="E1326" t="str">
            <v>Distribution</v>
          </cell>
          <cell r="F1326" t="str">
            <v>UPL DISTRIBUTION MASS</v>
          </cell>
          <cell r="G1326">
            <v>0</v>
          </cell>
          <cell r="H1326">
            <v>884083</v>
          </cell>
          <cell r="I1326">
            <v>51709007</v>
          </cell>
          <cell r="J1326">
            <v>42499514</v>
          </cell>
          <cell r="K1326">
            <v>0</v>
          </cell>
          <cell r="L1326">
            <v>58724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-517469</v>
          </cell>
          <cell r="R1326">
            <v>0</v>
          </cell>
          <cell r="S1326">
            <v>0</v>
          </cell>
          <cell r="T1326">
            <v>0</v>
          </cell>
          <cell r="U1326">
            <v>-6598685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-2152063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-9268217</v>
          </cell>
        </row>
        <row r="1327">
          <cell r="A1327">
            <v>0</v>
          </cell>
          <cell r="B1327">
            <v>0</v>
          </cell>
          <cell r="C1327">
            <v>0</v>
          </cell>
          <cell r="D1327">
            <v>0</v>
          </cell>
          <cell r="E1327" t="str">
            <v>Distribution Total</v>
          </cell>
          <cell r="F1327">
            <v>0</v>
          </cell>
          <cell r="G1327">
            <v>0</v>
          </cell>
          <cell r="H1327">
            <v>0</v>
          </cell>
          <cell r="I1327">
            <v>92270748</v>
          </cell>
          <cell r="J1327">
            <v>75374394</v>
          </cell>
          <cell r="K1327">
            <v>0</v>
          </cell>
          <cell r="L1327">
            <v>255102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-1903326</v>
          </cell>
          <cell r="R1327">
            <v>0</v>
          </cell>
          <cell r="S1327">
            <v>0</v>
          </cell>
          <cell r="T1327">
            <v>0</v>
          </cell>
          <cell r="U1327">
            <v>-11425217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-3822913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-17151456</v>
          </cell>
        </row>
        <row r="1328">
          <cell r="A1328">
            <v>2016</v>
          </cell>
          <cell r="B1328" t="str">
            <v>PacifiCorp</v>
          </cell>
          <cell r="C1328" t="str">
            <v>Federal</v>
          </cell>
          <cell r="D1328" t="str">
            <v>V1985</v>
          </cell>
          <cell r="E1328" t="str">
            <v>General</v>
          </cell>
          <cell r="F1328" t="str">
            <v>P COMM EQUIP</v>
          </cell>
          <cell r="G1328">
            <v>0</v>
          </cell>
          <cell r="H1328">
            <v>885544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</row>
        <row r="1329">
          <cell r="A1329">
            <v>2016</v>
          </cell>
          <cell r="B1329" t="str">
            <v>PacifiCorp</v>
          </cell>
          <cell r="C1329" t="str">
            <v>Federal</v>
          </cell>
          <cell r="D1329" t="str">
            <v>V1985</v>
          </cell>
          <cell r="E1329" t="str">
            <v>General</v>
          </cell>
          <cell r="F1329" t="str">
            <v>P ENV CON EQUIP</v>
          </cell>
          <cell r="G1329">
            <v>0</v>
          </cell>
          <cell r="H1329">
            <v>885545</v>
          </cell>
          <cell r="I1329">
            <v>692</v>
          </cell>
          <cell r="J1329">
            <v>768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76</v>
          </cell>
          <cell r="AQ1329">
            <v>0</v>
          </cell>
          <cell r="AR1329">
            <v>0</v>
          </cell>
          <cell r="AS1329">
            <v>0</v>
          </cell>
          <cell r="AT1329">
            <v>76</v>
          </cell>
        </row>
        <row r="1330">
          <cell r="A1330">
            <v>2016</v>
          </cell>
          <cell r="B1330" t="str">
            <v>PacifiCorp</v>
          </cell>
          <cell r="C1330" t="str">
            <v>Federal</v>
          </cell>
          <cell r="D1330" t="str">
            <v>V1985</v>
          </cell>
          <cell r="E1330" t="str">
            <v>General</v>
          </cell>
          <cell r="F1330" t="str">
            <v>P MISC</v>
          </cell>
          <cell r="G1330">
            <v>0</v>
          </cell>
          <cell r="H1330">
            <v>884177</v>
          </cell>
          <cell r="I1330">
            <v>1807458</v>
          </cell>
          <cell r="J1330">
            <v>2215631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-398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-90353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498923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408173</v>
          </cell>
        </row>
        <row r="1331">
          <cell r="A1331">
            <v>2016</v>
          </cell>
          <cell r="B1331" t="str">
            <v>PacifiCorp</v>
          </cell>
          <cell r="C1331" t="str">
            <v>Federal</v>
          </cell>
          <cell r="D1331" t="str">
            <v>V1985</v>
          </cell>
          <cell r="E1331" t="str">
            <v>General</v>
          </cell>
          <cell r="F1331" t="str">
            <v>P MISC - SMALL EQUIPT</v>
          </cell>
          <cell r="G1331">
            <v>0</v>
          </cell>
          <cell r="H1331">
            <v>885541</v>
          </cell>
          <cell r="I1331">
            <v>799490</v>
          </cell>
          <cell r="J1331">
            <v>691179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-176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-39966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-6817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-108312</v>
          </cell>
        </row>
        <row r="1332">
          <cell r="A1332">
            <v>2016</v>
          </cell>
          <cell r="B1332" t="str">
            <v>PacifiCorp</v>
          </cell>
          <cell r="C1332" t="str">
            <v>Federal</v>
          </cell>
          <cell r="D1332" t="str">
            <v>V1985</v>
          </cell>
          <cell r="E1332" t="str">
            <v>General</v>
          </cell>
          <cell r="F1332" t="str">
            <v>P OFFICE FURN</v>
          </cell>
          <cell r="G1332">
            <v>0</v>
          </cell>
          <cell r="H1332">
            <v>885546</v>
          </cell>
          <cell r="I1332">
            <v>37694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-41828</v>
          </cell>
          <cell r="AO1332">
            <v>0</v>
          </cell>
          <cell r="AP1332">
            <v>4134</v>
          </cell>
          <cell r="AQ1332">
            <v>0</v>
          </cell>
          <cell r="AR1332">
            <v>0</v>
          </cell>
          <cell r="AS1332">
            <v>0</v>
          </cell>
          <cell r="AT1332">
            <v>-37694</v>
          </cell>
        </row>
        <row r="1333">
          <cell r="A1333">
            <v>2016</v>
          </cell>
          <cell r="B1333" t="str">
            <v>PacifiCorp</v>
          </cell>
          <cell r="C1333" t="str">
            <v>Federal</v>
          </cell>
          <cell r="D1333" t="str">
            <v>V1985</v>
          </cell>
          <cell r="E1333" t="str">
            <v>General</v>
          </cell>
          <cell r="F1333" t="str">
            <v>P OFFICE FURN</v>
          </cell>
          <cell r="G1333">
            <v>0</v>
          </cell>
          <cell r="H1333">
            <v>886337</v>
          </cell>
          <cell r="I1333">
            <v>4475613</v>
          </cell>
          <cell r="J1333">
            <v>4438194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-233589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196170</v>
          </cell>
          <cell r="AQ1333">
            <v>0</v>
          </cell>
          <cell r="AR1333">
            <v>0</v>
          </cell>
          <cell r="AS1333">
            <v>0</v>
          </cell>
          <cell r="AT1333">
            <v>-37419</v>
          </cell>
        </row>
        <row r="1334">
          <cell r="A1334">
            <v>2016</v>
          </cell>
          <cell r="B1334" t="str">
            <v>PacifiCorp</v>
          </cell>
          <cell r="C1334" t="str">
            <v>Federal</v>
          </cell>
          <cell r="D1334" t="str">
            <v>V1985</v>
          </cell>
          <cell r="E1334" t="str">
            <v>General</v>
          </cell>
          <cell r="F1334" t="str">
            <v>P SITE UTILITIES</v>
          </cell>
          <cell r="G1334">
            <v>0</v>
          </cell>
          <cell r="H1334">
            <v>883926</v>
          </cell>
          <cell r="I1334">
            <v>1245</v>
          </cell>
          <cell r="J1334">
            <v>1382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137</v>
          </cell>
          <cell r="AQ1334">
            <v>0</v>
          </cell>
          <cell r="AR1334">
            <v>0</v>
          </cell>
          <cell r="AS1334">
            <v>0</v>
          </cell>
          <cell r="AT1334">
            <v>137</v>
          </cell>
        </row>
        <row r="1335">
          <cell r="A1335">
            <v>2016</v>
          </cell>
          <cell r="B1335" t="str">
            <v>PacifiCorp</v>
          </cell>
          <cell r="C1335" t="str">
            <v>Federal</v>
          </cell>
          <cell r="D1335" t="str">
            <v>V1985</v>
          </cell>
          <cell r="E1335" t="str">
            <v>General</v>
          </cell>
          <cell r="F1335" t="str">
            <v>P SURFACING</v>
          </cell>
          <cell r="G1335">
            <v>0</v>
          </cell>
          <cell r="H1335">
            <v>883925</v>
          </cell>
          <cell r="I1335">
            <v>93491</v>
          </cell>
          <cell r="J1335">
            <v>103745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10254</v>
          </cell>
          <cell r="AQ1335">
            <v>0</v>
          </cell>
          <cell r="AR1335">
            <v>0</v>
          </cell>
          <cell r="AS1335">
            <v>0</v>
          </cell>
          <cell r="AT1335">
            <v>10254</v>
          </cell>
        </row>
        <row r="1336">
          <cell r="A1336">
            <v>2016</v>
          </cell>
          <cell r="B1336" t="str">
            <v>PacifiCorp</v>
          </cell>
          <cell r="C1336" t="str">
            <v>Federal</v>
          </cell>
          <cell r="D1336" t="str">
            <v>V1985</v>
          </cell>
          <cell r="E1336" t="str">
            <v>General</v>
          </cell>
          <cell r="F1336" t="str">
            <v>P TRANSP EQUIP-Gen</v>
          </cell>
          <cell r="G1336">
            <v>0</v>
          </cell>
          <cell r="H1336">
            <v>883171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</row>
        <row r="1337">
          <cell r="A1337">
            <v>2016</v>
          </cell>
          <cell r="B1337" t="str">
            <v>PacifiCorp</v>
          </cell>
          <cell r="C1337" t="str">
            <v>Federal</v>
          </cell>
          <cell r="D1337" t="str">
            <v>V1985</v>
          </cell>
          <cell r="E1337" t="str">
            <v>General</v>
          </cell>
          <cell r="F1337" t="str">
            <v>P YARD IMP</v>
          </cell>
          <cell r="G1337">
            <v>0</v>
          </cell>
          <cell r="H1337">
            <v>883924</v>
          </cell>
          <cell r="I1337">
            <v>37025</v>
          </cell>
          <cell r="J1337">
            <v>41086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4061</v>
          </cell>
          <cell r="AQ1337">
            <v>0</v>
          </cell>
          <cell r="AR1337">
            <v>0</v>
          </cell>
          <cell r="AS1337">
            <v>0</v>
          </cell>
          <cell r="AT1337">
            <v>4061</v>
          </cell>
        </row>
        <row r="1338">
          <cell r="A1338">
            <v>2016</v>
          </cell>
          <cell r="B1338" t="str">
            <v>PacifiCorp</v>
          </cell>
          <cell r="C1338" t="str">
            <v>Federal</v>
          </cell>
          <cell r="D1338" t="str">
            <v>V1985</v>
          </cell>
          <cell r="E1338" t="str">
            <v>General</v>
          </cell>
          <cell r="F1338" t="str">
            <v>UPL COMM EQUIP</v>
          </cell>
          <cell r="G1338">
            <v>0</v>
          </cell>
          <cell r="H1338">
            <v>883927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</row>
        <row r="1339">
          <cell r="A1339">
            <v>2016</v>
          </cell>
          <cell r="B1339" t="str">
            <v>PacifiCorp</v>
          </cell>
          <cell r="C1339" t="str">
            <v>Federal</v>
          </cell>
          <cell r="D1339" t="str">
            <v>V1985</v>
          </cell>
          <cell r="E1339" t="str">
            <v>General</v>
          </cell>
          <cell r="F1339" t="str">
            <v>UPL ENVIR CON EQUIP</v>
          </cell>
          <cell r="G1339">
            <v>0</v>
          </cell>
          <cell r="H1339">
            <v>883928</v>
          </cell>
          <cell r="I1339">
            <v>3259</v>
          </cell>
          <cell r="J1339">
            <v>28885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-32</v>
          </cell>
          <cell r="R1339">
            <v>0</v>
          </cell>
          <cell r="S1339">
            <v>0</v>
          </cell>
          <cell r="T1339">
            <v>0</v>
          </cell>
          <cell r="U1339">
            <v>-246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25904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25626</v>
          </cell>
        </row>
        <row r="1340">
          <cell r="A1340">
            <v>2016</v>
          </cell>
          <cell r="B1340" t="str">
            <v>PacifiCorp</v>
          </cell>
          <cell r="C1340" t="str">
            <v>Federal</v>
          </cell>
          <cell r="D1340" t="str">
            <v>V1985</v>
          </cell>
          <cell r="E1340" t="str">
            <v>General</v>
          </cell>
          <cell r="F1340" t="str">
            <v>UPL MISCELLANEOUS</v>
          </cell>
          <cell r="G1340">
            <v>0</v>
          </cell>
          <cell r="H1340">
            <v>883929</v>
          </cell>
          <cell r="I1340">
            <v>0</v>
          </cell>
          <cell r="J1340">
            <v>2882</v>
          </cell>
          <cell r="K1340">
            <v>0</v>
          </cell>
          <cell r="L1340">
            <v>2882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</row>
        <row r="1341">
          <cell r="A1341">
            <v>2016</v>
          </cell>
          <cell r="B1341" t="str">
            <v>PacifiCorp</v>
          </cell>
          <cell r="C1341" t="str">
            <v>Federal</v>
          </cell>
          <cell r="D1341" t="str">
            <v>V1985</v>
          </cell>
          <cell r="E1341" t="str">
            <v>General</v>
          </cell>
          <cell r="F1341" t="str">
            <v>UPL OFFICE FURNITURE</v>
          </cell>
          <cell r="G1341">
            <v>0</v>
          </cell>
          <cell r="H1341">
            <v>883168</v>
          </cell>
          <cell r="I1341">
            <v>302417</v>
          </cell>
          <cell r="J1341">
            <v>-139833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-2938</v>
          </cell>
          <cell r="R1341">
            <v>0</v>
          </cell>
          <cell r="S1341">
            <v>0</v>
          </cell>
          <cell r="T1341">
            <v>0</v>
          </cell>
          <cell r="U1341">
            <v>-22862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-41645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-442250</v>
          </cell>
        </row>
        <row r="1342">
          <cell r="A1342">
            <v>2016</v>
          </cell>
          <cell r="B1342" t="str">
            <v>PacifiCorp</v>
          </cell>
          <cell r="C1342" t="str">
            <v>Federal</v>
          </cell>
          <cell r="D1342" t="str">
            <v>V1985</v>
          </cell>
          <cell r="E1342" t="str">
            <v>General</v>
          </cell>
          <cell r="F1342" t="str">
            <v>UPL OFFICE FURNITURE</v>
          </cell>
          <cell r="G1342">
            <v>0</v>
          </cell>
          <cell r="H1342">
            <v>884997</v>
          </cell>
          <cell r="I1342">
            <v>4756880</v>
          </cell>
          <cell r="J1342">
            <v>4575659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-192736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11516</v>
          </cell>
          <cell r="AQ1342">
            <v>0</v>
          </cell>
          <cell r="AR1342">
            <v>0</v>
          </cell>
          <cell r="AS1342">
            <v>0</v>
          </cell>
          <cell r="AT1342">
            <v>-181221</v>
          </cell>
        </row>
        <row r="1343">
          <cell r="A1343">
            <v>2016</v>
          </cell>
          <cell r="B1343" t="str">
            <v>PacifiCorp</v>
          </cell>
          <cell r="C1343" t="str">
            <v>Federal</v>
          </cell>
          <cell r="D1343" t="str">
            <v>V1985</v>
          </cell>
          <cell r="E1343" t="str">
            <v>General</v>
          </cell>
          <cell r="F1343" t="str">
            <v>UPL SITE UTILITIES</v>
          </cell>
          <cell r="G1343">
            <v>0</v>
          </cell>
          <cell r="H1343">
            <v>884547</v>
          </cell>
          <cell r="I1343">
            <v>5867</v>
          </cell>
          <cell r="J1343">
            <v>5366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-57</v>
          </cell>
          <cell r="R1343">
            <v>0</v>
          </cell>
          <cell r="S1343">
            <v>0</v>
          </cell>
          <cell r="T1343">
            <v>0</v>
          </cell>
          <cell r="U1343">
            <v>-444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-501</v>
          </cell>
        </row>
        <row r="1344">
          <cell r="A1344">
            <v>2016</v>
          </cell>
          <cell r="B1344" t="str">
            <v>PacifiCorp</v>
          </cell>
          <cell r="C1344" t="str">
            <v>Federal</v>
          </cell>
          <cell r="D1344" t="str">
            <v>V1985</v>
          </cell>
          <cell r="E1344" t="str">
            <v>General</v>
          </cell>
          <cell r="F1344" t="str">
            <v>UPL SURFACING</v>
          </cell>
          <cell r="G1344">
            <v>0</v>
          </cell>
          <cell r="H1344">
            <v>884546</v>
          </cell>
          <cell r="I1344">
            <v>458883</v>
          </cell>
          <cell r="J1344">
            <v>419735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-4458</v>
          </cell>
          <cell r="R1344">
            <v>0</v>
          </cell>
          <cell r="S1344">
            <v>0</v>
          </cell>
          <cell r="T1344">
            <v>0</v>
          </cell>
          <cell r="U1344">
            <v>-34691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1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-39147</v>
          </cell>
        </row>
        <row r="1345">
          <cell r="A1345">
            <v>2016</v>
          </cell>
          <cell r="B1345" t="str">
            <v>PacifiCorp</v>
          </cell>
          <cell r="C1345" t="str">
            <v>Federal</v>
          </cell>
          <cell r="D1345" t="str">
            <v>V1985</v>
          </cell>
          <cell r="E1345" t="str">
            <v>General</v>
          </cell>
          <cell r="F1345" t="str">
            <v>UPL YARD IMP</v>
          </cell>
          <cell r="G1345">
            <v>0</v>
          </cell>
          <cell r="H1345">
            <v>884545</v>
          </cell>
          <cell r="I1345">
            <v>168325</v>
          </cell>
          <cell r="J1345">
            <v>-55052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-1635</v>
          </cell>
          <cell r="R1345">
            <v>0</v>
          </cell>
          <cell r="S1345">
            <v>0</v>
          </cell>
          <cell r="T1345">
            <v>0</v>
          </cell>
          <cell r="U1345">
            <v>-12725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-209017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-223377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 t="str">
            <v>General Total</v>
          </cell>
          <cell r="F1346">
            <v>0</v>
          </cell>
          <cell r="G1346">
            <v>0</v>
          </cell>
          <cell r="H1346">
            <v>0</v>
          </cell>
          <cell r="I1346">
            <v>12948340</v>
          </cell>
          <cell r="J1346">
            <v>12329628</v>
          </cell>
          <cell r="K1346">
            <v>0</v>
          </cell>
          <cell r="L1346">
            <v>2882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-9119</v>
          </cell>
          <cell r="R1346">
            <v>0</v>
          </cell>
          <cell r="S1346">
            <v>0</v>
          </cell>
          <cell r="T1346">
            <v>0</v>
          </cell>
          <cell r="U1346">
            <v>-71542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-556644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-210637</v>
          </cell>
          <cell r="AO1346">
            <v>0</v>
          </cell>
          <cell r="AP1346">
            <v>226348</v>
          </cell>
          <cell r="AQ1346">
            <v>0</v>
          </cell>
          <cell r="AR1346">
            <v>0</v>
          </cell>
          <cell r="AS1346">
            <v>0</v>
          </cell>
          <cell r="AT1346">
            <v>-621594</v>
          </cell>
        </row>
        <row r="1347">
          <cell r="A1347">
            <v>2016</v>
          </cell>
          <cell r="B1347" t="str">
            <v>PacifiCorp</v>
          </cell>
          <cell r="C1347" t="str">
            <v>Federal</v>
          </cell>
          <cell r="D1347" t="str">
            <v>V1985</v>
          </cell>
          <cell r="E1347" t="str">
            <v>Hydro</v>
          </cell>
          <cell r="F1347" t="str">
            <v>P HYDRO</v>
          </cell>
          <cell r="G1347">
            <v>0</v>
          </cell>
          <cell r="H1347">
            <v>884175</v>
          </cell>
          <cell r="I1347">
            <v>1475722</v>
          </cell>
          <cell r="J1347">
            <v>1401936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-73786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-73786</v>
          </cell>
        </row>
        <row r="1348">
          <cell r="A1348">
            <v>2016</v>
          </cell>
          <cell r="B1348" t="str">
            <v>PacifiCorp</v>
          </cell>
          <cell r="C1348" t="str">
            <v>Federal</v>
          </cell>
          <cell r="D1348" t="str">
            <v>V1985</v>
          </cell>
          <cell r="E1348" t="str">
            <v>Hydro</v>
          </cell>
          <cell r="F1348" t="str">
            <v>P HYDRO ME</v>
          </cell>
          <cell r="G1348">
            <v>0</v>
          </cell>
          <cell r="H1348">
            <v>884176</v>
          </cell>
          <cell r="I1348">
            <v>30042</v>
          </cell>
          <cell r="J1348">
            <v>2854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-1502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-1502</v>
          </cell>
        </row>
        <row r="1349">
          <cell r="A1349">
            <v>2016</v>
          </cell>
          <cell r="B1349" t="str">
            <v>PacifiCorp</v>
          </cell>
          <cell r="C1349" t="str">
            <v>Federal</v>
          </cell>
          <cell r="D1349" t="str">
            <v>V1985</v>
          </cell>
          <cell r="E1349" t="str">
            <v>Hydro</v>
          </cell>
          <cell r="F1349" t="str">
            <v>UPL HYDRO</v>
          </cell>
          <cell r="G1349">
            <v>0</v>
          </cell>
          <cell r="H1349">
            <v>881579</v>
          </cell>
          <cell r="I1349">
            <v>1733426</v>
          </cell>
          <cell r="J1349">
            <v>1673502</v>
          </cell>
          <cell r="K1349">
            <v>0</v>
          </cell>
          <cell r="L1349">
            <v>157985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-16839</v>
          </cell>
          <cell r="R1349">
            <v>0</v>
          </cell>
          <cell r="S1349">
            <v>0</v>
          </cell>
          <cell r="T1349">
            <v>0</v>
          </cell>
          <cell r="U1349">
            <v>-131044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-70025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-217908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 t="str">
            <v>Hydro Total</v>
          </cell>
          <cell r="F1350">
            <v>0</v>
          </cell>
          <cell r="G1350">
            <v>0</v>
          </cell>
          <cell r="H1350">
            <v>0</v>
          </cell>
          <cell r="I1350">
            <v>3239190</v>
          </cell>
          <cell r="J1350">
            <v>3103978</v>
          </cell>
          <cell r="K1350">
            <v>0</v>
          </cell>
          <cell r="L1350">
            <v>157985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-16839</v>
          </cell>
          <cell r="R1350">
            <v>0</v>
          </cell>
          <cell r="S1350">
            <v>0</v>
          </cell>
          <cell r="T1350">
            <v>0</v>
          </cell>
          <cell r="U1350">
            <v>-131044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-145314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-293197</v>
          </cell>
        </row>
        <row r="1351">
          <cell r="A1351">
            <v>2016</v>
          </cell>
          <cell r="B1351" t="str">
            <v>PacifiCorp</v>
          </cell>
          <cell r="C1351" t="str">
            <v>Federal</v>
          </cell>
          <cell r="D1351" t="str">
            <v>V1985</v>
          </cell>
          <cell r="E1351" t="str">
            <v>Intangibles - Other</v>
          </cell>
          <cell r="F1351" t="str">
            <v>BK INTANG - TAX OTHER</v>
          </cell>
          <cell r="G1351">
            <v>0</v>
          </cell>
          <cell r="H1351">
            <v>883948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 t="str">
            <v>Intangibles - Other Total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</row>
        <row r="1353">
          <cell r="A1353">
            <v>2016</v>
          </cell>
          <cell r="B1353" t="str">
            <v>PacifiCorp</v>
          </cell>
          <cell r="C1353" t="str">
            <v>Federal</v>
          </cell>
          <cell r="D1353" t="str">
            <v>V1985</v>
          </cell>
          <cell r="E1353" t="str">
            <v>Non-Depreciable</v>
          </cell>
          <cell r="F1353" t="str">
            <v>P STEAM JB NON DEP LAND</v>
          </cell>
          <cell r="G1353">
            <v>0</v>
          </cell>
          <cell r="H1353">
            <v>884619</v>
          </cell>
          <cell r="I1353">
            <v>54954</v>
          </cell>
          <cell r="J1353">
            <v>54954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</row>
        <row r="1354">
          <cell r="A1354">
            <v>2016</v>
          </cell>
          <cell r="B1354" t="str">
            <v>PacifiCorp</v>
          </cell>
          <cell r="C1354" t="str">
            <v>Federal</v>
          </cell>
          <cell r="D1354" t="str">
            <v>V1985</v>
          </cell>
          <cell r="E1354" t="str">
            <v>Non-Depreciable</v>
          </cell>
          <cell r="F1354" t="str">
            <v>P TRANS NON DEP LAND</v>
          </cell>
          <cell r="G1354">
            <v>0</v>
          </cell>
          <cell r="H1354">
            <v>883894</v>
          </cell>
          <cell r="I1354">
            <v>154306</v>
          </cell>
          <cell r="J1354">
            <v>154306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</row>
        <row r="1355">
          <cell r="A1355">
            <v>2016</v>
          </cell>
          <cell r="B1355" t="str">
            <v>PacifiCorp</v>
          </cell>
          <cell r="C1355" t="str">
            <v>Federal</v>
          </cell>
          <cell r="D1355" t="str">
            <v>V1985</v>
          </cell>
          <cell r="E1355" t="str">
            <v>Non-Depreciable</v>
          </cell>
          <cell r="F1355" t="str">
            <v>UPL COAL COTTON NON DEP LAND</v>
          </cell>
          <cell r="G1355">
            <v>0</v>
          </cell>
          <cell r="H1355">
            <v>884618</v>
          </cell>
          <cell r="I1355">
            <v>178771</v>
          </cell>
          <cell r="J1355">
            <v>178771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</row>
        <row r="1356">
          <cell r="A1356">
            <v>2016</v>
          </cell>
          <cell r="B1356" t="str">
            <v>PacifiCorp</v>
          </cell>
          <cell r="C1356" t="str">
            <v>Federal</v>
          </cell>
          <cell r="D1356" t="str">
            <v>V1985</v>
          </cell>
          <cell r="E1356" t="str">
            <v>Non-Depreciable</v>
          </cell>
          <cell r="F1356" t="str">
            <v>UPL COAL DEER CREEK NON DEP LAND</v>
          </cell>
          <cell r="G1356">
            <v>0</v>
          </cell>
          <cell r="H1356">
            <v>883890</v>
          </cell>
          <cell r="I1356">
            <v>178771</v>
          </cell>
          <cell r="J1356">
            <v>178771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</row>
        <row r="1357">
          <cell r="A1357">
            <v>2016</v>
          </cell>
          <cell r="B1357" t="str">
            <v>PacifiCorp</v>
          </cell>
          <cell r="C1357" t="str">
            <v>Federal</v>
          </cell>
          <cell r="D1357" t="str">
            <v>V1985</v>
          </cell>
          <cell r="E1357" t="str">
            <v>Non-Depreciable</v>
          </cell>
          <cell r="F1357" t="str">
            <v>UPL DISTR NON DEP LAND</v>
          </cell>
          <cell r="G1357">
            <v>0</v>
          </cell>
          <cell r="H1357">
            <v>884615</v>
          </cell>
          <cell r="I1357">
            <v>333670</v>
          </cell>
          <cell r="J1357">
            <v>33367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</row>
        <row r="1358">
          <cell r="A1358">
            <v>2016</v>
          </cell>
          <cell r="B1358" t="str">
            <v>PacifiCorp</v>
          </cell>
          <cell r="C1358" t="str">
            <v>Federal</v>
          </cell>
          <cell r="D1358" t="str">
            <v>V1985</v>
          </cell>
          <cell r="E1358" t="str">
            <v>Non-Depreciable</v>
          </cell>
          <cell r="F1358" t="str">
            <v>UPL GENERAL NON DEP LAND</v>
          </cell>
          <cell r="G1358">
            <v>0</v>
          </cell>
          <cell r="H1358">
            <v>884617</v>
          </cell>
          <cell r="I1358">
            <v>150302</v>
          </cell>
          <cell r="J1358">
            <v>150302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</row>
        <row r="1359">
          <cell r="A1359">
            <v>2016</v>
          </cell>
          <cell r="B1359" t="str">
            <v>PacifiCorp</v>
          </cell>
          <cell r="C1359" t="str">
            <v>Federal</v>
          </cell>
          <cell r="D1359" t="str">
            <v>V1985</v>
          </cell>
          <cell r="E1359" t="str">
            <v>Non-Depreciable</v>
          </cell>
          <cell r="F1359" t="str">
            <v>UPL HYDRO NON DEP LAND</v>
          </cell>
          <cell r="G1359">
            <v>0</v>
          </cell>
          <cell r="H1359">
            <v>884616</v>
          </cell>
          <cell r="I1359">
            <v>66951</v>
          </cell>
          <cell r="J1359">
            <v>66951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</row>
        <row r="1360">
          <cell r="A1360">
            <v>2016</v>
          </cell>
          <cell r="B1360" t="str">
            <v>PacifiCorp</v>
          </cell>
          <cell r="C1360" t="str">
            <v>Federal</v>
          </cell>
          <cell r="D1360" t="str">
            <v>V1985</v>
          </cell>
          <cell r="E1360" t="str">
            <v>Non-Depreciable</v>
          </cell>
          <cell r="F1360" t="str">
            <v>UPL TRANS NON DEP LAND</v>
          </cell>
          <cell r="G1360">
            <v>0</v>
          </cell>
          <cell r="H1360">
            <v>884614</v>
          </cell>
          <cell r="I1360">
            <v>7996</v>
          </cell>
          <cell r="J1360">
            <v>7996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 t="str">
            <v>Non-Depreciable Total</v>
          </cell>
          <cell r="F1361">
            <v>0</v>
          </cell>
          <cell r="G1361">
            <v>0</v>
          </cell>
          <cell r="H1361">
            <v>0</v>
          </cell>
          <cell r="I1361">
            <v>1125720</v>
          </cell>
          <cell r="J1361">
            <v>112572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</row>
        <row r="1362">
          <cell r="A1362">
            <v>2016</v>
          </cell>
          <cell r="B1362" t="str">
            <v>PacifiCorp</v>
          </cell>
          <cell r="C1362" t="str">
            <v>Federal</v>
          </cell>
          <cell r="D1362" t="str">
            <v>V1985</v>
          </cell>
          <cell r="E1362" t="str">
            <v>Other Production</v>
          </cell>
          <cell r="F1362" t="str">
            <v>UPL OTHER PROD</v>
          </cell>
          <cell r="G1362">
            <v>0</v>
          </cell>
          <cell r="H1362">
            <v>880985</v>
          </cell>
          <cell r="I1362">
            <v>6582</v>
          </cell>
          <cell r="J1362">
            <v>613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-68</v>
          </cell>
          <cell r="R1362">
            <v>0</v>
          </cell>
          <cell r="S1362">
            <v>0</v>
          </cell>
          <cell r="T1362">
            <v>0</v>
          </cell>
          <cell r="U1362">
            <v>-10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-283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-452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 t="str">
            <v>Other Production Total</v>
          </cell>
          <cell r="F1363">
            <v>0</v>
          </cell>
          <cell r="G1363">
            <v>0</v>
          </cell>
          <cell r="H1363">
            <v>0</v>
          </cell>
          <cell r="I1363">
            <v>6582</v>
          </cell>
          <cell r="J1363">
            <v>613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-68</v>
          </cell>
          <cell r="R1363">
            <v>0</v>
          </cell>
          <cell r="S1363">
            <v>0</v>
          </cell>
          <cell r="T1363">
            <v>0</v>
          </cell>
          <cell r="U1363">
            <v>-10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-283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-452</v>
          </cell>
        </row>
        <row r="1364">
          <cell r="A1364">
            <v>2016</v>
          </cell>
          <cell r="B1364" t="str">
            <v>PacifiCorp</v>
          </cell>
          <cell r="C1364" t="str">
            <v>Federal</v>
          </cell>
          <cell r="D1364" t="str">
            <v>V1985</v>
          </cell>
          <cell r="E1364" t="str">
            <v>Steam</v>
          </cell>
          <cell r="F1364" t="str">
            <v>P STEAM CO</v>
          </cell>
          <cell r="G1364">
            <v>0</v>
          </cell>
          <cell r="H1364">
            <v>883174</v>
          </cell>
          <cell r="I1364">
            <v>7118</v>
          </cell>
          <cell r="J1364">
            <v>7403</v>
          </cell>
          <cell r="K1364">
            <v>0</v>
          </cell>
          <cell r="L1364">
            <v>285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</row>
        <row r="1365">
          <cell r="A1365">
            <v>2016</v>
          </cell>
          <cell r="B1365" t="str">
            <v>PacifiCorp</v>
          </cell>
          <cell r="C1365" t="str">
            <v>Federal</v>
          </cell>
          <cell r="D1365" t="str">
            <v>V1985</v>
          </cell>
          <cell r="E1365" t="str">
            <v>Steam</v>
          </cell>
          <cell r="F1365" t="str">
            <v>P STEAM CO</v>
          </cell>
          <cell r="G1365">
            <v>0</v>
          </cell>
          <cell r="H1365">
            <v>883172</v>
          </cell>
          <cell r="I1365">
            <v>66725171</v>
          </cell>
          <cell r="J1365">
            <v>33647588</v>
          </cell>
          <cell r="K1365">
            <v>0</v>
          </cell>
          <cell r="L1365">
            <v>1296405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-16189072</v>
          </cell>
          <cell r="R1365">
            <v>0</v>
          </cell>
          <cell r="S1365">
            <v>0</v>
          </cell>
          <cell r="T1365">
            <v>0</v>
          </cell>
          <cell r="U1365">
            <v>-1634514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-1839777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-34373989</v>
          </cell>
        </row>
        <row r="1366">
          <cell r="A1366">
            <v>2016</v>
          </cell>
          <cell r="B1366" t="str">
            <v>PacifiCorp</v>
          </cell>
          <cell r="C1366" t="str">
            <v>Federal</v>
          </cell>
          <cell r="D1366" t="str">
            <v>V1985</v>
          </cell>
          <cell r="E1366" t="str">
            <v>Steam</v>
          </cell>
          <cell r="F1366" t="str">
            <v>P STEAM CO</v>
          </cell>
          <cell r="G1366">
            <v>0</v>
          </cell>
          <cell r="H1366">
            <v>881176</v>
          </cell>
          <cell r="I1366">
            <v>1663</v>
          </cell>
          <cell r="J1366">
            <v>1729</v>
          </cell>
          <cell r="K1366">
            <v>0</v>
          </cell>
          <cell r="L1366">
            <v>66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</row>
        <row r="1367">
          <cell r="A1367">
            <v>2016</v>
          </cell>
          <cell r="B1367" t="str">
            <v>PacifiCorp</v>
          </cell>
          <cell r="C1367" t="str">
            <v>Federal</v>
          </cell>
          <cell r="D1367" t="str">
            <v>V1985</v>
          </cell>
          <cell r="E1367" t="str">
            <v>Steam</v>
          </cell>
          <cell r="F1367" t="str">
            <v>P STEAM CO STRUCT</v>
          </cell>
          <cell r="G1367">
            <v>0</v>
          </cell>
          <cell r="H1367">
            <v>883173</v>
          </cell>
          <cell r="I1367">
            <v>158665</v>
          </cell>
          <cell r="J1367">
            <v>158696</v>
          </cell>
          <cell r="K1367">
            <v>0</v>
          </cell>
          <cell r="L1367">
            <v>3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</row>
        <row r="1368">
          <cell r="A1368">
            <v>2016</v>
          </cell>
          <cell r="B1368" t="str">
            <v>PacifiCorp</v>
          </cell>
          <cell r="C1368" t="str">
            <v>Federal</v>
          </cell>
          <cell r="D1368" t="str">
            <v>V1985</v>
          </cell>
          <cell r="E1368" t="str">
            <v>Steam</v>
          </cell>
          <cell r="F1368" t="str">
            <v>P STEAM DJ</v>
          </cell>
          <cell r="G1368">
            <v>0</v>
          </cell>
          <cell r="H1368">
            <v>883380</v>
          </cell>
          <cell r="I1368">
            <v>693765</v>
          </cell>
          <cell r="J1368">
            <v>4141149</v>
          </cell>
          <cell r="K1368">
            <v>0</v>
          </cell>
          <cell r="L1368">
            <v>196856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-70304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-152997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3473829</v>
          </cell>
          <cell r="AQ1368">
            <v>0</v>
          </cell>
          <cell r="AR1368">
            <v>0</v>
          </cell>
          <cell r="AS1368">
            <v>0</v>
          </cell>
          <cell r="AT1368">
            <v>3250528</v>
          </cell>
        </row>
        <row r="1369">
          <cell r="A1369">
            <v>2016</v>
          </cell>
          <cell r="B1369" t="str">
            <v>PacifiCorp</v>
          </cell>
          <cell r="C1369" t="str">
            <v>Federal</v>
          </cell>
          <cell r="D1369" t="str">
            <v>V1985</v>
          </cell>
          <cell r="E1369" t="str">
            <v>Steam</v>
          </cell>
          <cell r="F1369" t="str">
            <v>P STEAM JB</v>
          </cell>
          <cell r="G1369">
            <v>0</v>
          </cell>
          <cell r="H1369">
            <v>883381</v>
          </cell>
          <cell r="I1369">
            <v>0</v>
          </cell>
          <cell r="J1369">
            <v>12809</v>
          </cell>
          <cell r="K1369">
            <v>0</v>
          </cell>
          <cell r="L1369">
            <v>12809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</row>
        <row r="1370">
          <cell r="A1370">
            <v>2016</v>
          </cell>
          <cell r="B1370" t="str">
            <v>PacifiCorp</v>
          </cell>
          <cell r="C1370" t="str">
            <v>Federal</v>
          </cell>
          <cell r="D1370" t="str">
            <v>V1985</v>
          </cell>
          <cell r="E1370" t="str">
            <v>Steam</v>
          </cell>
          <cell r="F1370" t="str">
            <v>P STEAM JB TRANSFER</v>
          </cell>
          <cell r="G1370">
            <v>0</v>
          </cell>
          <cell r="H1370">
            <v>881146</v>
          </cell>
          <cell r="I1370">
            <v>0</v>
          </cell>
          <cell r="J1370">
            <v>4033</v>
          </cell>
          <cell r="K1370">
            <v>0</v>
          </cell>
          <cell r="L1370">
            <v>4033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</row>
        <row r="1371">
          <cell r="A1371">
            <v>2016</v>
          </cell>
          <cell r="B1371" t="str">
            <v>PacifiCorp</v>
          </cell>
          <cell r="C1371" t="str">
            <v>Federal</v>
          </cell>
          <cell r="D1371" t="str">
            <v>V1985</v>
          </cell>
          <cell r="E1371" t="str">
            <v>Steam</v>
          </cell>
          <cell r="F1371" t="str">
            <v>UPL STEAM BLUNDELL</v>
          </cell>
          <cell r="G1371">
            <v>0</v>
          </cell>
          <cell r="H1371">
            <v>883386</v>
          </cell>
          <cell r="I1371">
            <v>408421</v>
          </cell>
          <cell r="J1371">
            <v>393735</v>
          </cell>
          <cell r="K1371">
            <v>0</v>
          </cell>
          <cell r="L1371">
            <v>2176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-3946</v>
          </cell>
          <cell r="R1371">
            <v>0</v>
          </cell>
          <cell r="S1371">
            <v>0</v>
          </cell>
          <cell r="T1371">
            <v>0</v>
          </cell>
          <cell r="U1371">
            <v>-15375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-17125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-36446</v>
          </cell>
        </row>
        <row r="1372">
          <cell r="A1372">
            <v>2016</v>
          </cell>
          <cell r="B1372" t="str">
            <v>PacifiCorp</v>
          </cell>
          <cell r="C1372" t="str">
            <v>Federal</v>
          </cell>
          <cell r="D1372" t="str">
            <v>V1985</v>
          </cell>
          <cell r="E1372" t="str">
            <v>Steam</v>
          </cell>
          <cell r="F1372" t="str">
            <v>UPL STEAM CARBON</v>
          </cell>
          <cell r="G1372">
            <v>0</v>
          </cell>
          <cell r="H1372">
            <v>882579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</row>
        <row r="1373">
          <cell r="A1373">
            <v>2016</v>
          </cell>
          <cell r="B1373" t="str">
            <v>PacifiCorp</v>
          </cell>
          <cell r="C1373" t="str">
            <v>Federal</v>
          </cell>
          <cell r="D1373" t="str">
            <v>V1985</v>
          </cell>
          <cell r="E1373" t="str">
            <v>Steam</v>
          </cell>
          <cell r="F1373" t="str">
            <v>UPL STEAM GADSBY</v>
          </cell>
          <cell r="G1373">
            <v>0</v>
          </cell>
          <cell r="H1373">
            <v>882580</v>
          </cell>
          <cell r="I1373">
            <v>553541</v>
          </cell>
          <cell r="J1373">
            <v>519131</v>
          </cell>
          <cell r="K1373">
            <v>0</v>
          </cell>
          <cell r="L1373">
            <v>14987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-5348</v>
          </cell>
          <cell r="R1373">
            <v>0</v>
          </cell>
          <cell r="S1373">
            <v>0</v>
          </cell>
          <cell r="T1373">
            <v>0</v>
          </cell>
          <cell r="U1373">
            <v>-20837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-23211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-49396</v>
          </cell>
        </row>
        <row r="1374">
          <cell r="A1374">
            <v>2016</v>
          </cell>
          <cell r="B1374" t="str">
            <v>PacifiCorp</v>
          </cell>
          <cell r="C1374" t="str">
            <v>Federal</v>
          </cell>
          <cell r="D1374" t="str">
            <v>V1985</v>
          </cell>
          <cell r="E1374" t="str">
            <v>Steam</v>
          </cell>
          <cell r="F1374" t="str">
            <v>UPL STEAM HUNTER</v>
          </cell>
          <cell r="G1374">
            <v>0</v>
          </cell>
          <cell r="H1374">
            <v>884079</v>
          </cell>
          <cell r="I1374">
            <v>12036420</v>
          </cell>
          <cell r="J1374">
            <v>11028747</v>
          </cell>
          <cell r="K1374">
            <v>0</v>
          </cell>
          <cell r="L1374">
            <v>66423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-116289</v>
          </cell>
          <cell r="R1374">
            <v>0</v>
          </cell>
          <cell r="S1374">
            <v>0</v>
          </cell>
          <cell r="T1374">
            <v>0</v>
          </cell>
          <cell r="U1374">
            <v>-453104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-504702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-1074095</v>
          </cell>
        </row>
        <row r="1375">
          <cell r="A1375">
            <v>2016</v>
          </cell>
          <cell r="B1375" t="str">
            <v>PacifiCorp</v>
          </cell>
          <cell r="C1375" t="str">
            <v>Federal</v>
          </cell>
          <cell r="D1375" t="str">
            <v>V1985</v>
          </cell>
          <cell r="E1375" t="str">
            <v>Steam</v>
          </cell>
          <cell r="F1375" t="str">
            <v>UPL STEAM HUNTINGTON</v>
          </cell>
          <cell r="G1375">
            <v>0</v>
          </cell>
          <cell r="H1375">
            <v>886122</v>
          </cell>
          <cell r="I1375">
            <v>4572810</v>
          </cell>
          <cell r="J1375">
            <v>4172796</v>
          </cell>
          <cell r="K1375">
            <v>0</v>
          </cell>
          <cell r="L1375">
            <v>8049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-44180</v>
          </cell>
          <cell r="R1375">
            <v>0</v>
          </cell>
          <cell r="S1375">
            <v>0</v>
          </cell>
          <cell r="T1375">
            <v>0</v>
          </cell>
          <cell r="U1375">
            <v>-172141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-191743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-408064</v>
          </cell>
        </row>
        <row r="1376">
          <cell r="A1376">
            <v>2016</v>
          </cell>
          <cell r="B1376" t="str">
            <v>PacifiCorp</v>
          </cell>
          <cell r="C1376" t="str">
            <v>Federal</v>
          </cell>
          <cell r="D1376" t="str">
            <v>V1985</v>
          </cell>
          <cell r="E1376" t="str">
            <v>Steam</v>
          </cell>
          <cell r="F1376" t="str">
            <v>UPL STEAM NAUGHTON</v>
          </cell>
          <cell r="G1376">
            <v>0</v>
          </cell>
          <cell r="H1376">
            <v>884080</v>
          </cell>
          <cell r="I1376">
            <v>1131076</v>
          </cell>
          <cell r="J1376">
            <v>1539789</v>
          </cell>
          <cell r="K1376">
            <v>0</v>
          </cell>
          <cell r="L1376">
            <v>509648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-10928</v>
          </cell>
          <cell r="R1376">
            <v>0</v>
          </cell>
          <cell r="S1376">
            <v>0</v>
          </cell>
          <cell r="T1376">
            <v>0</v>
          </cell>
          <cell r="U1376">
            <v>-42579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-47427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-100934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 t="str">
            <v>Steam Total</v>
          </cell>
          <cell r="F1377">
            <v>0</v>
          </cell>
          <cell r="G1377">
            <v>0</v>
          </cell>
          <cell r="H1377">
            <v>0</v>
          </cell>
          <cell r="I1377">
            <v>86288650</v>
          </cell>
          <cell r="J1377">
            <v>55627605</v>
          </cell>
          <cell r="K1377">
            <v>0</v>
          </cell>
          <cell r="L1377">
            <v>2131351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-16369763</v>
          </cell>
          <cell r="R1377">
            <v>0</v>
          </cell>
          <cell r="S1377">
            <v>0</v>
          </cell>
          <cell r="T1377">
            <v>0</v>
          </cell>
          <cell r="U1377">
            <v>-1711948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-2776982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3473829</v>
          </cell>
          <cell r="AQ1377">
            <v>0</v>
          </cell>
          <cell r="AR1377">
            <v>0</v>
          </cell>
          <cell r="AS1377">
            <v>0</v>
          </cell>
          <cell r="AT1377">
            <v>-32792397</v>
          </cell>
        </row>
        <row r="1378">
          <cell r="A1378">
            <v>2016</v>
          </cell>
          <cell r="B1378" t="str">
            <v>PacifiCorp</v>
          </cell>
          <cell r="C1378" t="str">
            <v>Federal</v>
          </cell>
          <cell r="D1378" t="str">
            <v>V1985</v>
          </cell>
          <cell r="E1378" t="str">
            <v>Structures</v>
          </cell>
          <cell r="F1378" t="str">
            <v>UPL STRUCTURES</v>
          </cell>
          <cell r="G1378">
            <v>0</v>
          </cell>
          <cell r="H1378">
            <v>885571</v>
          </cell>
          <cell r="I1378">
            <v>6159876</v>
          </cell>
          <cell r="J1378">
            <v>6092694</v>
          </cell>
          <cell r="K1378">
            <v>0</v>
          </cell>
          <cell r="L1378">
            <v>385558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-59836</v>
          </cell>
          <cell r="R1378">
            <v>0</v>
          </cell>
          <cell r="S1378">
            <v>0</v>
          </cell>
          <cell r="T1378">
            <v>0</v>
          </cell>
          <cell r="U1378">
            <v>-392905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-45274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 t="str">
            <v>Structures Total</v>
          </cell>
          <cell r="F1379">
            <v>0</v>
          </cell>
          <cell r="G1379">
            <v>0</v>
          </cell>
          <cell r="H1379">
            <v>0</v>
          </cell>
          <cell r="I1379">
            <v>6159876</v>
          </cell>
          <cell r="J1379">
            <v>6092694</v>
          </cell>
          <cell r="K1379">
            <v>0</v>
          </cell>
          <cell r="L1379">
            <v>385558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-59836</v>
          </cell>
          <cell r="R1379">
            <v>0</v>
          </cell>
          <cell r="S1379">
            <v>0</v>
          </cell>
          <cell r="T1379">
            <v>0</v>
          </cell>
          <cell r="U1379">
            <v>-392905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-452740</v>
          </cell>
        </row>
        <row r="1380">
          <cell r="A1380">
            <v>2016</v>
          </cell>
          <cell r="B1380" t="str">
            <v>PacifiCorp</v>
          </cell>
          <cell r="C1380" t="str">
            <v>Federal</v>
          </cell>
          <cell r="D1380" t="str">
            <v>V1985</v>
          </cell>
          <cell r="E1380" t="str">
            <v>Transmission</v>
          </cell>
          <cell r="F1380" t="str">
            <v>P TRANS CLEAR</v>
          </cell>
          <cell r="G1380">
            <v>0</v>
          </cell>
          <cell r="H1380">
            <v>883170</v>
          </cell>
          <cell r="I1380">
            <v>131264</v>
          </cell>
          <cell r="J1380">
            <v>129929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-57</v>
          </cell>
          <cell r="R1380">
            <v>0</v>
          </cell>
          <cell r="S1380">
            <v>0</v>
          </cell>
          <cell r="T1380">
            <v>0</v>
          </cell>
          <cell r="U1380">
            <v>-885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-392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-1334</v>
          </cell>
        </row>
        <row r="1381">
          <cell r="A1381">
            <v>2016</v>
          </cell>
          <cell r="B1381" t="str">
            <v>PacifiCorp</v>
          </cell>
          <cell r="C1381" t="str">
            <v>Federal</v>
          </cell>
          <cell r="D1381" t="str">
            <v>V1985</v>
          </cell>
          <cell r="E1381" t="str">
            <v>Transmission</v>
          </cell>
          <cell r="F1381" t="str">
            <v>P TRANS DDB</v>
          </cell>
          <cell r="G1381">
            <v>0</v>
          </cell>
          <cell r="H1381">
            <v>883383</v>
          </cell>
          <cell r="I1381">
            <v>4488093</v>
          </cell>
          <cell r="J1381">
            <v>3790521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-29781</v>
          </cell>
          <cell r="R1381">
            <v>0</v>
          </cell>
          <cell r="S1381">
            <v>0</v>
          </cell>
          <cell r="T1381">
            <v>0</v>
          </cell>
          <cell r="U1381">
            <v>-462699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-205092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-697573</v>
          </cell>
        </row>
        <row r="1382">
          <cell r="A1382">
            <v>2016</v>
          </cell>
          <cell r="B1382" t="str">
            <v>PacifiCorp</v>
          </cell>
          <cell r="C1382" t="str">
            <v>Federal</v>
          </cell>
          <cell r="D1382" t="str">
            <v>V1985</v>
          </cell>
          <cell r="E1382" t="str">
            <v>Transmission</v>
          </cell>
          <cell r="F1382" t="str">
            <v>P TRANS EASE</v>
          </cell>
          <cell r="G1382">
            <v>0</v>
          </cell>
          <cell r="H1382">
            <v>883384</v>
          </cell>
          <cell r="I1382">
            <v>13550</v>
          </cell>
          <cell r="J1382">
            <v>1355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</row>
        <row r="1383">
          <cell r="A1383">
            <v>2016</v>
          </cell>
          <cell r="B1383" t="str">
            <v>PacifiCorp</v>
          </cell>
          <cell r="C1383" t="str">
            <v>Federal</v>
          </cell>
          <cell r="D1383" t="str">
            <v>V1985</v>
          </cell>
          <cell r="E1383" t="str">
            <v>Transmission</v>
          </cell>
          <cell r="F1383" t="str">
            <v>UPL TRANSMISSION</v>
          </cell>
          <cell r="G1383">
            <v>0</v>
          </cell>
          <cell r="H1383">
            <v>885538</v>
          </cell>
          <cell r="I1383">
            <v>15845167</v>
          </cell>
          <cell r="J1383">
            <v>13038450</v>
          </cell>
          <cell r="K1383">
            <v>0</v>
          </cell>
          <cell r="L1383">
            <v>36599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-169068</v>
          </cell>
          <cell r="R1383">
            <v>0</v>
          </cell>
          <cell r="S1383">
            <v>0</v>
          </cell>
          <cell r="T1383">
            <v>0</v>
          </cell>
          <cell r="U1383">
            <v>-1971126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-703121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-2843316</v>
          </cell>
        </row>
        <row r="1384">
          <cell r="A1384">
            <v>2016</v>
          </cell>
          <cell r="B1384" t="str">
            <v>PacifiCorp</v>
          </cell>
          <cell r="C1384" t="str">
            <v>Federal</v>
          </cell>
          <cell r="D1384" t="str">
            <v>V1985</v>
          </cell>
          <cell r="E1384" t="str">
            <v>Transmission</v>
          </cell>
          <cell r="F1384" t="str">
            <v>UPL TRANSMISSION CLEARING</v>
          </cell>
          <cell r="G1384">
            <v>0</v>
          </cell>
          <cell r="H1384">
            <v>885539</v>
          </cell>
          <cell r="I1384">
            <v>70976</v>
          </cell>
          <cell r="J1384">
            <v>65826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-306</v>
          </cell>
          <cell r="R1384">
            <v>0</v>
          </cell>
          <cell r="S1384">
            <v>0</v>
          </cell>
          <cell r="T1384">
            <v>0</v>
          </cell>
          <cell r="U1384">
            <v>-3571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-1274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-5151</v>
          </cell>
        </row>
        <row r="1385">
          <cell r="A1385">
            <v>2016</v>
          </cell>
          <cell r="B1385" t="str">
            <v>PacifiCorp</v>
          </cell>
          <cell r="C1385" t="str">
            <v>Federal</v>
          </cell>
          <cell r="D1385" t="str">
            <v>V1985</v>
          </cell>
          <cell r="E1385" t="str">
            <v>Transmission</v>
          </cell>
          <cell r="F1385" t="str">
            <v>UPL TRANSMISSION EASEMENT</v>
          </cell>
          <cell r="G1385">
            <v>0</v>
          </cell>
          <cell r="H1385">
            <v>885540</v>
          </cell>
          <cell r="I1385">
            <v>1073379</v>
          </cell>
          <cell r="J1385">
            <v>1073379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  <cell r="D1386">
            <v>0</v>
          </cell>
          <cell r="E1386" t="str">
            <v>Transmission Total</v>
          </cell>
          <cell r="F1386">
            <v>0</v>
          </cell>
          <cell r="G1386">
            <v>0</v>
          </cell>
          <cell r="H1386">
            <v>0</v>
          </cell>
          <cell r="I1386">
            <v>21622429</v>
          </cell>
          <cell r="J1386">
            <v>18111654</v>
          </cell>
          <cell r="K1386">
            <v>0</v>
          </cell>
          <cell r="L1386">
            <v>36599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-199213</v>
          </cell>
          <cell r="R1386">
            <v>0</v>
          </cell>
          <cell r="S1386">
            <v>0</v>
          </cell>
          <cell r="T1386">
            <v>0</v>
          </cell>
          <cell r="U1386">
            <v>-2438281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-909879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-3547373</v>
          </cell>
        </row>
        <row r="1387">
          <cell r="A1387">
            <v>2016</v>
          </cell>
          <cell r="B1387" t="str">
            <v>PacifiCorp</v>
          </cell>
          <cell r="C1387" t="str">
            <v>Federal</v>
          </cell>
          <cell r="D1387" t="str">
            <v>V1985</v>
          </cell>
          <cell r="E1387" t="str">
            <v>Vehicles</v>
          </cell>
          <cell r="F1387" t="str">
            <v>P HEAVY TRUCK</v>
          </cell>
          <cell r="G1387">
            <v>0</v>
          </cell>
          <cell r="H1387">
            <v>884174</v>
          </cell>
          <cell r="I1387">
            <v>454414</v>
          </cell>
          <cell r="J1387">
            <v>551176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-29009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125771</v>
          </cell>
          <cell r="AQ1387">
            <v>0</v>
          </cell>
          <cell r="AR1387">
            <v>0</v>
          </cell>
          <cell r="AS1387">
            <v>0</v>
          </cell>
          <cell r="AT1387">
            <v>96762</v>
          </cell>
        </row>
        <row r="1388">
          <cell r="A1388">
            <v>2016</v>
          </cell>
          <cell r="B1388" t="str">
            <v>PacifiCorp</v>
          </cell>
          <cell r="C1388" t="str">
            <v>Federal</v>
          </cell>
          <cell r="D1388" t="str">
            <v>V1985</v>
          </cell>
          <cell r="E1388" t="str">
            <v>Vehicles</v>
          </cell>
          <cell r="F1388" t="str">
            <v>P TRAILERS</v>
          </cell>
          <cell r="G1388">
            <v>0</v>
          </cell>
          <cell r="H1388">
            <v>883382</v>
          </cell>
          <cell r="I1388">
            <v>17408</v>
          </cell>
          <cell r="J1388">
            <v>16538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-87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-870</v>
          </cell>
        </row>
        <row r="1389">
          <cell r="A1389">
            <v>2016</v>
          </cell>
          <cell r="B1389" t="str">
            <v>PacifiCorp</v>
          </cell>
          <cell r="C1389" t="str">
            <v>Federal</v>
          </cell>
          <cell r="D1389" t="str">
            <v>V1985</v>
          </cell>
          <cell r="E1389" t="str">
            <v>Vehicles</v>
          </cell>
          <cell r="F1389" t="str">
            <v>UPL HEAVY TRUCKS</v>
          </cell>
          <cell r="G1389">
            <v>0</v>
          </cell>
          <cell r="H1389">
            <v>881578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 t="str">
            <v>Vehicles Total</v>
          </cell>
          <cell r="F1390">
            <v>0</v>
          </cell>
          <cell r="G1390">
            <v>0</v>
          </cell>
          <cell r="H1390">
            <v>0</v>
          </cell>
          <cell r="I1390">
            <v>471823</v>
          </cell>
          <cell r="J1390">
            <v>567714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-29879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125771</v>
          </cell>
          <cell r="AQ1390">
            <v>0</v>
          </cell>
          <cell r="AR1390">
            <v>0</v>
          </cell>
          <cell r="AS1390">
            <v>0</v>
          </cell>
          <cell r="AT1390">
            <v>95892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 t="str">
            <v>V1985 Total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224133360</v>
          </cell>
          <cell r="J1391">
            <v>172907739</v>
          </cell>
          <cell r="K1391">
            <v>0</v>
          </cell>
          <cell r="L1391">
            <v>3537697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-18558164</v>
          </cell>
          <cell r="R1391">
            <v>0</v>
          </cell>
          <cell r="S1391">
            <v>0</v>
          </cell>
          <cell r="T1391">
            <v>0</v>
          </cell>
          <cell r="U1391">
            <v>-31578569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-8241895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-210637</v>
          </cell>
          <cell r="AO1391">
            <v>0</v>
          </cell>
          <cell r="AP1391">
            <v>3825947</v>
          </cell>
          <cell r="AQ1391">
            <v>0</v>
          </cell>
          <cell r="AR1391">
            <v>0</v>
          </cell>
          <cell r="AS1391">
            <v>0</v>
          </cell>
          <cell r="AT1391">
            <v>-54763318</v>
          </cell>
        </row>
        <row r="1392">
          <cell r="A1392">
            <v>2016</v>
          </cell>
          <cell r="B1392" t="str">
            <v>PacifiCorp</v>
          </cell>
          <cell r="C1392" t="str">
            <v>Federal</v>
          </cell>
          <cell r="D1392" t="str">
            <v>V1986</v>
          </cell>
          <cell r="E1392" t="str">
            <v>Coal (Mining)</v>
          </cell>
          <cell r="F1392" t="str">
            <v>P COAL EQ DJ</v>
          </cell>
          <cell r="G1392">
            <v>0</v>
          </cell>
          <cell r="H1392">
            <v>882551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</row>
        <row r="1393">
          <cell r="A1393">
            <v>2016</v>
          </cell>
          <cell r="B1393" t="str">
            <v>PacifiCorp</v>
          </cell>
          <cell r="C1393" t="str">
            <v>Federal</v>
          </cell>
          <cell r="D1393" t="str">
            <v>V1986</v>
          </cell>
          <cell r="E1393" t="str">
            <v>Coal (Mining)</v>
          </cell>
          <cell r="F1393" t="str">
            <v>UPL COAL DEER CREEK</v>
          </cell>
          <cell r="G1393">
            <v>0</v>
          </cell>
          <cell r="H1393">
            <v>885577</v>
          </cell>
          <cell r="I1393">
            <v>0</v>
          </cell>
          <cell r="J1393">
            <v>2103762</v>
          </cell>
          <cell r="K1393">
            <v>0</v>
          </cell>
          <cell r="L1393">
            <v>2103762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 t="str">
            <v>Coal (Mining) Total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2103762</v>
          </cell>
          <cell r="K1394">
            <v>0</v>
          </cell>
          <cell r="L1394">
            <v>2103762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</row>
        <row r="1395">
          <cell r="A1395">
            <v>2016</v>
          </cell>
          <cell r="B1395" t="str">
            <v>PacifiCorp</v>
          </cell>
          <cell r="C1395" t="str">
            <v>Federal</v>
          </cell>
          <cell r="D1395" t="str">
            <v>V1986</v>
          </cell>
          <cell r="E1395" t="str">
            <v>Distribution</v>
          </cell>
          <cell r="F1395" t="str">
            <v>P DISTR 361</v>
          </cell>
          <cell r="G1395">
            <v>0</v>
          </cell>
          <cell r="H1395">
            <v>886203</v>
          </cell>
          <cell r="I1395">
            <v>376914</v>
          </cell>
          <cell r="J1395">
            <v>421469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44555</v>
          </cell>
          <cell r="AQ1395">
            <v>0</v>
          </cell>
          <cell r="AR1395">
            <v>0</v>
          </cell>
          <cell r="AS1395">
            <v>0</v>
          </cell>
          <cell r="AT1395">
            <v>44555</v>
          </cell>
        </row>
        <row r="1396">
          <cell r="A1396">
            <v>2016</v>
          </cell>
          <cell r="B1396" t="str">
            <v>PacifiCorp</v>
          </cell>
          <cell r="C1396" t="str">
            <v>Federal</v>
          </cell>
          <cell r="D1396" t="str">
            <v>V1986</v>
          </cell>
          <cell r="E1396" t="str">
            <v>Distribution</v>
          </cell>
          <cell r="F1396" t="str">
            <v>P DISTR DDB</v>
          </cell>
          <cell r="G1396">
            <v>0</v>
          </cell>
          <cell r="H1396">
            <v>883309</v>
          </cell>
          <cell r="I1396">
            <v>41411326</v>
          </cell>
          <cell r="J1396">
            <v>41194678</v>
          </cell>
          <cell r="K1396">
            <v>0</v>
          </cell>
          <cell r="L1396">
            <v>290156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-744792</v>
          </cell>
          <cell r="R1396">
            <v>0</v>
          </cell>
          <cell r="S1396">
            <v>0</v>
          </cell>
          <cell r="T1396">
            <v>0</v>
          </cell>
          <cell r="U1396">
            <v>-1753608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-107213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2098808</v>
          </cell>
          <cell r="AQ1396">
            <v>0</v>
          </cell>
          <cell r="AR1396">
            <v>0</v>
          </cell>
          <cell r="AS1396">
            <v>0</v>
          </cell>
          <cell r="AT1396">
            <v>-506804</v>
          </cell>
        </row>
        <row r="1397">
          <cell r="A1397">
            <v>2016</v>
          </cell>
          <cell r="B1397" t="str">
            <v>PacifiCorp</v>
          </cell>
          <cell r="C1397" t="str">
            <v>Federal</v>
          </cell>
          <cell r="D1397" t="str">
            <v>V1986</v>
          </cell>
          <cell r="E1397" t="str">
            <v>Distribution</v>
          </cell>
          <cell r="F1397" t="str">
            <v>P DISTR DDB</v>
          </cell>
          <cell r="G1397">
            <v>0</v>
          </cell>
          <cell r="H1397">
            <v>886017</v>
          </cell>
          <cell r="I1397">
            <v>6745668</v>
          </cell>
          <cell r="J1397">
            <v>6710379</v>
          </cell>
          <cell r="K1397">
            <v>0</v>
          </cell>
          <cell r="L1397">
            <v>47265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-121322</v>
          </cell>
          <cell r="R1397">
            <v>0</v>
          </cell>
          <cell r="S1397">
            <v>0</v>
          </cell>
          <cell r="T1397">
            <v>0</v>
          </cell>
          <cell r="U1397">
            <v>-285652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-17464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341884</v>
          </cell>
          <cell r="AQ1397">
            <v>0</v>
          </cell>
          <cell r="AR1397">
            <v>0</v>
          </cell>
          <cell r="AS1397">
            <v>0</v>
          </cell>
          <cell r="AT1397">
            <v>-82554</v>
          </cell>
        </row>
        <row r="1398">
          <cell r="A1398">
            <v>2016</v>
          </cell>
          <cell r="B1398" t="str">
            <v>PacifiCorp</v>
          </cell>
          <cell r="C1398" t="str">
            <v>Federal</v>
          </cell>
          <cell r="D1398" t="str">
            <v>V1986</v>
          </cell>
          <cell r="E1398" t="str">
            <v>Distribution</v>
          </cell>
          <cell r="F1398" t="str">
            <v>P DISTR EASE</v>
          </cell>
          <cell r="G1398">
            <v>0</v>
          </cell>
          <cell r="H1398">
            <v>886018</v>
          </cell>
          <cell r="I1398">
            <v>155</v>
          </cell>
          <cell r="J1398">
            <v>155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</row>
        <row r="1399">
          <cell r="A1399">
            <v>2016</v>
          </cell>
          <cell r="B1399" t="str">
            <v>PacifiCorp</v>
          </cell>
          <cell r="C1399" t="str">
            <v>Federal</v>
          </cell>
          <cell r="D1399" t="str">
            <v>V1986</v>
          </cell>
          <cell r="E1399" t="str">
            <v>Distribution</v>
          </cell>
          <cell r="F1399" t="str">
            <v>P DISTR EASE</v>
          </cell>
          <cell r="G1399">
            <v>0</v>
          </cell>
          <cell r="H1399">
            <v>886016</v>
          </cell>
          <cell r="I1399">
            <v>1053601</v>
          </cell>
          <cell r="J1399">
            <v>1053601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</row>
        <row r="1400">
          <cell r="A1400">
            <v>2016</v>
          </cell>
          <cell r="B1400" t="str">
            <v>PacifiCorp</v>
          </cell>
          <cell r="C1400" t="str">
            <v>Federal</v>
          </cell>
          <cell r="D1400" t="str">
            <v>V1986</v>
          </cell>
          <cell r="E1400" t="str">
            <v>Distribution</v>
          </cell>
          <cell r="F1400" t="str">
            <v>P DISTR STREET LIGHTING</v>
          </cell>
          <cell r="G1400">
            <v>0</v>
          </cell>
          <cell r="H1400">
            <v>882066</v>
          </cell>
          <cell r="I1400">
            <v>1149236</v>
          </cell>
          <cell r="J1400">
            <v>1135360</v>
          </cell>
          <cell r="K1400">
            <v>0</v>
          </cell>
          <cell r="L1400">
            <v>189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-20669</v>
          </cell>
          <cell r="R1400">
            <v>0</v>
          </cell>
          <cell r="S1400">
            <v>0</v>
          </cell>
          <cell r="T1400">
            <v>0</v>
          </cell>
          <cell r="U1400">
            <v>-48666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-2975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58246</v>
          </cell>
          <cell r="AQ1400">
            <v>0</v>
          </cell>
          <cell r="AR1400">
            <v>0</v>
          </cell>
          <cell r="AS1400">
            <v>0</v>
          </cell>
          <cell r="AT1400">
            <v>-14065</v>
          </cell>
        </row>
        <row r="1401">
          <cell r="A1401">
            <v>2016</v>
          </cell>
          <cell r="B1401" t="str">
            <v>PacifiCorp</v>
          </cell>
          <cell r="C1401" t="str">
            <v>Federal</v>
          </cell>
          <cell r="D1401" t="str">
            <v>V1986</v>
          </cell>
          <cell r="E1401" t="str">
            <v>Distribution</v>
          </cell>
          <cell r="F1401" t="str">
            <v>UPL DIST - STREET LIGHTING</v>
          </cell>
          <cell r="G1401">
            <v>0</v>
          </cell>
          <cell r="H1401">
            <v>882067</v>
          </cell>
          <cell r="I1401">
            <v>1496376</v>
          </cell>
          <cell r="J1401">
            <v>1280858</v>
          </cell>
          <cell r="K1401">
            <v>0</v>
          </cell>
          <cell r="L1401">
            <v>42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-14159</v>
          </cell>
          <cell r="R1401">
            <v>0</v>
          </cell>
          <cell r="S1401">
            <v>0</v>
          </cell>
          <cell r="T1401">
            <v>0</v>
          </cell>
          <cell r="U1401">
            <v>-178155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-23246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-215559</v>
          </cell>
        </row>
        <row r="1402">
          <cell r="A1402">
            <v>2016</v>
          </cell>
          <cell r="B1402" t="str">
            <v>PacifiCorp</v>
          </cell>
          <cell r="C1402" t="str">
            <v>Federal</v>
          </cell>
          <cell r="D1402" t="str">
            <v>V1986</v>
          </cell>
          <cell r="E1402" t="str">
            <v>Distribution</v>
          </cell>
          <cell r="F1402" t="str">
            <v>UPL DIST 361</v>
          </cell>
          <cell r="G1402">
            <v>0</v>
          </cell>
          <cell r="H1402">
            <v>886204</v>
          </cell>
          <cell r="I1402">
            <v>1009386</v>
          </cell>
          <cell r="J1402">
            <v>983113</v>
          </cell>
          <cell r="K1402">
            <v>0</v>
          </cell>
          <cell r="L1402">
            <v>1054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-9545</v>
          </cell>
          <cell r="R1402">
            <v>0</v>
          </cell>
          <cell r="S1402">
            <v>0</v>
          </cell>
          <cell r="T1402">
            <v>0</v>
          </cell>
          <cell r="U1402">
            <v>-54221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36438</v>
          </cell>
          <cell r="AQ1402">
            <v>0</v>
          </cell>
          <cell r="AR1402">
            <v>0</v>
          </cell>
          <cell r="AS1402">
            <v>0</v>
          </cell>
          <cell r="AT1402">
            <v>-27327</v>
          </cell>
        </row>
        <row r="1403">
          <cell r="A1403">
            <v>2016</v>
          </cell>
          <cell r="B1403" t="str">
            <v>PacifiCorp</v>
          </cell>
          <cell r="C1403" t="str">
            <v>Federal</v>
          </cell>
          <cell r="D1403" t="str">
            <v>V1986</v>
          </cell>
          <cell r="E1403" t="str">
            <v>Distribution</v>
          </cell>
          <cell r="F1403" t="str">
            <v>UPL DISTRIBUTION CLEARING</v>
          </cell>
          <cell r="G1403">
            <v>0</v>
          </cell>
          <cell r="H1403">
            <v>885269</v>
          </cell>
          <cell r="I1403">
            <v>76380</v>
          </cell>
          <cell r="J1403">
            <v>7638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</row>
        <row r="1404">
          <cell r="A1404">
            <v>2016</v>
          </cell>
          <cell r="B1404" t="str">
            <v>PacifiCorp</v>
          </cell>
          <cell r="C1404" t="str">
            <v>Federal</v>
          </cell>
          <cell r="D1404" t="str">
            <v>V1986</v>
          </cell>
          <cell r="E1404" t="str">
            <v>Distribution</v>
          </cell>
          <cell r="F1404" t="str">
            <v>UPL DISTRIBUTION EASEMENT</v>
          </cell>
          <cell r="G1404">
            <v>0</v>
          </cell>
          <cell r="H1404">
            <v>885270</v>
          </cell>
          <cell r="I1404">
            <v>865482</v>
          </cell>
          <cell r="J1404">
            <v>865482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</row>
        <row r="1405">
          <cell r="A1405">
            <v>2016</v>
          </cell>
          <cell r="B1405" t="str">
            <v>PacifiCorp</v>
          </cell>
          <cell r="C1405" t="str">
            <v>Federal</v>
          </cell>
          <cell r="D1405" t="str">
            <v>V1986</v>
          </cell>
          <cell r="E1405" t="str">
            <v>Distribution</v>
          </cell>
          <cell r="F1405" t="str">
            <v>UPL DISTRIBUTION MASS</v>
          </cell>
          <cell r="G1405">
            <v>0</v>
          </cell>
          <cell r="H1405">
            <v>885271</v>
          </cell>
          <cell r="I1405">
            <v>56050466</v>
          </cell>
          <cell r="J1405">
            <v>48033054</v>
          </cell>
          <cell r="K1405">
            <v>0</v>
          </cell>
          <cell r="L1405">
            <v>56895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-530345</v>
          </cell>
          <cell r="R1405">
            <v>0</v>
          </cell>
          <cell r="S1405">
            <v>0</v>
          </cell>
          <cell r="T1405">
            <v>0</v>
          </cell>
          <cell r="U1405">
            <v>-6673236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-870726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-8074307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 t="str">
            <v>Distribution Total</v>
          </cell>
          <cell r="F1406">
            <v>0</v>
          </cell>
          <cell r="G1406">
            <v>0</v>
          </cell>
          <cell r="H1406">
            <v>0</v>
          </cell>
          <cell r="I1406">
            <v>110234989</v>
          </cell>
          <cell r="J1406">
            <v>101754528</v>
          </cell>
          <cell r="K1406">
            <v>0</v>
          </cell>
          <cell r="L1406">
            <v>395601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-1440831</v>
          </cell>
          <cell r="R1406">
            <v>0</v>
          </cell>
          <cell r="S1406">
            <v>0</v>
          </cell>
          <cell r="T1406">
            <v>0</v>
          </cell>
          <cell r="U1406">
            <v>-8993538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-1021624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2579931</v>
          </cell>
          <cell r="AQ1406">
            <v>0</v>
          </cell>
          <cell r="AR1406">
            <v>0</v>
          </cell>
          <cell r="AS1406">
            <v>0</v>
          </cell>
          <cell r="AT1406">
            <v>-8876062</v>
          </cell>
        </row>
        <row r="1407">
          <cell r="A1407">
            <v>2016</v>
          </cell>
          <cell r="B1407" t="str">
            <v>PacifiCorp</v>
          </cell>
          <cell r="C1407" t="str">
            <v>Federal</v>
          </cell>
          <cell r="D1407" t="str">
            <v>V1986</v>
          </cell>
          <cell r="E1407" t="str">
            <v>General</v>
          </cell>
          <cell r="F1407" t="str">
            <v>P ENV CON EQUIP</v>
          </cell>
          <cell r="G1407">
            <v>0</v>
          </cell>
          <cell r="H1407">
            <v>880974</v>
          </cell>
          <cell r="I1407">
            <v>17934</v>
          </cell>
          <cell r="J1407">
            <v>20054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2120</v>
          </cell>
          <cell r="AQ1407">
            <v>0</v>
          </cell>
          <cell r="AR1407">
            <v>0</v>
          </cell>
          <cell r="AS1407">
            <v>0</v>
          </cell>
          <cell r="AT1407">
            <v>2120</v>
          </cell>
        </row>
        <row r="1408">
          <cell r="A1408">
            <v>2016</v>
          </cell>
          <cell r="B1408" t="str">
            <v>PacifiCorp</v>
          </cell>
          <cell r="C1408" t="str">
            <v>Federal</v>
          </cell>
          <cell r="D1408" t="str">
            <v>V1986</v>
          </cell>
          <cell r="E1408" t="str">
            <v>General</v>
          </cell>
          <cell r="F1408" t="str">
            <v>P MISC</v>
          </cell>
          <cell r="G1408">
            <v>0</v>
          </cell>
          <cell r="H1408">
            <v>885531</v>
          </cell>
          <cell r="I1408">
            <v>1186022</v>
          </cell>
          <cell r="J1408">
            <v>1357377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-6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-15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91643</v>
          </cell>
          <cell r="AO1408">
            <v>0</v>
          </cell>
          <cell r="AP1408">
            <v>79921</v>
          </cell>
          <cell r="AQ1408">
            <v>0</v>
          </cell>
          <cell r="AR1408">
            <v>0</v>
          </cell>
          <cell r="AS1408">
            <v>0</v>
          </cell>
          <cell r="AT1408">
            <v>171355</v>
          </cell>
        </row>
        <row r="1409">
          <cell r="A1409">
            <v>2016</v>
          </cell>
          <cell r="B1409" t="str">
            <v>PacifiCorp</v>
          </cell>
          <cell r="C1409" t="str">
            <v>Federal</v>
          </cell>
          <cell r="D1409" t="str">
            <v>V1986</v>
          </cell>
          <cell r="E1409" t="str">
            <v>General</v>
          </cell>
          <cell r="F1409" t="str">
            <v>P MISC - SMALL EQUIPT</v>
          </cell>
          <cell r="G1409">
            <v>0</v>
          </cell>
          <cell r="H1409">
            <v>882065</v>
          </cell>
          <cell r="I1409">
            <v>786266</v>
          </cell>
          <cell r="J1409">
            <v>799623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-4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-99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-39487</v>
          </cell>
          <cell r="AO1409">
            <v>0</v>
          </cell>
          <cell r="AP1409">
            <v>52983</v>
          </cell>
          <cell r="AQ1409">
            <v>0</v>
          </cell>
          <cell r="AR1409">
            <v>0</v>
          </cell>
          <cell r="AS1409">
            <v>0</v>
          </cell>
          <cell r="AT1409">
            <v>13358</v>
          </cell>
        </row>
        <row r="1410">
          <cell r="A1410">
            <v>2016</v>
          </cell>
          <cell r="B1410" t="str">
            <v>PacifiCorp</v>
          </cell>
          <cell r="C1410" t="str">
            <v>Federal</v>
          </cell>
          <cell r="D1410" t="str">
            <v>V1986</v>
          </cell>
          <cell r="E1410" t="str">
            <v>General</v>
          </cell>
          <cell r="F1410" t="str">
            <v>P OFFICE FURN</v>
          </cell>
          <cell r="G1410">
            <v>0</v>
          </cell>
          <cell r="H1410">
            <v>880975</v>
          </cell>
          <cell r="I1410">
            <v>195846</v>
          </cell>
          <cell r="J1410">
            <v>-500199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-719196</v>
          </cell>
          <cell r="AO1410">
            <v>0</v>
          </cell>
          <cell r="AP1410">
            <v>23151</v>
          </cell>
          <cell r="AQ1410">
            <v>0</v>
          </cell>
          <cell r="AR1410">
            <v>0</v>
          </cell>
          <cell r="AS1410">
            <v>0</v>
          </cell>
          <cell r="AT1410">
            <v>-696045</v>
          </cell>
        </row>
        <row r="1411">
          <cell r="A1411">
            <v>2016</v>
          </cell>
          <cell r="B1411" t="str">
            <v>PacifiCorp</v>
          </cell>
          <cell r="C1411" t="str">
            <v>Federal</v>
          </cell>
          <cell r="D1411" t="str">
            <v>V1986</v>
          </cell>
          <cell r="E1411" t="str">
            <v>General</v>
          </cell>
          <cell r="F1411" t="str">
            <v>P OFFICE FURN</v>
          </cell>
          <cell r="G1411">
            <v>0</v>
          </cell>
          <cell r="H1411">
            <v>885532</v>
          </cell>
          <cell r="I1411">
            <v>21714743</v>
          </cell>
          <cell r="J1411">
            <v>21631924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-123</v>
          </cell>
          <cell r="R1411">
            <v>0</v>
          </cell>
          <cell r="S1411">
            <v>0</v>
          </cell>
          <cell r="T1411">
            <v>0</v>
          </cell>
          <cell r="U1411">
            <v>-350078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-115551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382934</v>
          </cell>
          <cell r="AQ1411">
            <v>0</v>
          </cell>
          <cell r="AR1411">
            <v>0</v>
          </cell>
          <cell r="AS1411">
            <v>0</v>
          </cell>
          <cell r="AT1411">
            <v>-82819</v>
          </cell>
        </row>
        <row r="1412">
          <cell r="A1412">
            <v>2016</v>
          </cell>
          <cell r="B1412" t="str">
            <v>PacifiCorp</v>
          </cell>
          <cell r="C1412" t="str">
            <v>Federal</v>
          </cell>
          <cell r="D1412" t="str">
            <v>V1986</v>
          </cell>
          <cell r="E1412" t="str">
            <v>General</v>
          </cell>
          <cell r="F1412" t="str">
            <v>P SITE UTILITIES</v>
          </cell>
          <cell r="G1412">
            <v>0</v>
          </cell>
          <cell r="H1412">
            <v>880978</v>
          </cell>
          <cell r="I1412">
            <v>793</v>
          </cell>
          <cell r="J1412">
            <v>887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94</v>
          </cell>
          <cell r="AQ1412">
            <v>0</v>
          </cell>
          <cell r="AR1412">
            <v>0</v>
          </cell>
          <cell r="AS1412">
            <v>0</v>
          </cell>
          <cell r="AT1412">
            <v>94</v>
          </cell>
        </row>
        <row r="1413">
          <cell r="A1413">
            <v>2016</v>
          </cell>
          <cell r="B1413" t="str">
            <v>PacifiCorp</v>
          </cell>
          <cell r="C1413" t="str">
            <v>Federal</v>
          </cell>
          <cell r="D1413" t="str">
            <v>V1986</v>
          </cell>
          <cell r="E1413" t="str">
            <v>General</v>
          </cell>
          <cell r="F1413" t="str">
            <v>P SURFACING</v>
          </cell>
          <cell r="G1413">
            <v>0</v>
          </cell>
          <cell r="H1413">
            <v>880977</v>
          </cell>
          <cell r="I1413">
            <v>373009</v>
          </cell>
          <cell r="J1413">
            <v>251768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-165334</v>
          </cell>
          <cell r="AO1413">
            <v>0</v>
          </cell>
          <cell r="AP1413">
            <v>44093</v>
          </cell>
          <cell r="AQ1413">
            <v>0</v>
          </cell>
          <cell r="AR1413">
            <v>0</v>
          </cell>
          <cell r="AS1413">
            <v>0</v>
          </cell>
          <cell r="AT1413">
            <v>-121240</v>
          </cell>
        </row>
        <row r="1414">
          <cell r="A1414">
            <v>2016</v>
          </cell>
          <cell r="B1414" t="str">
            <v>PacifiCorp</v>
          </cell>
          <cell r="C1414" t="str">
            <v>Federal</v>
          </cell>
          <cell r="D1414" t="str">
            <v>V1986</v>
          </cell>
          <cell r="E1414" t="str">
            <v>General</v>
          </cell>
          <cell r="F1414" t="str">
            <v>P YARD IMP</v>
          </cell>
          <cell r="G1414">
            <v>0</v>
          </cell>
          <cell r="H1414">
            <v>880976</v>
          </cell>
          <cell r="I1414">
            <v>302603</v>
          </cell>
          <cell r="J1414">
            <v>68271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344337</v>
          </cell>
          <cell r="AO1414">
            <v>0</v>
          </cell>
          <cell r="AP1414">
            <v>35771</v>
          </cell>
          <cell r="AQ1414">
            <v>0</v>
          </cell>
          <cell r="AR1414">
            <v>0</v>
          </cell>
          <cell r="AS1414">
            <v>0</v>
          </cell>
          <cell r="AT1414">
            <v>380107</v>
          </cell>
        </row>
        <row r="1415">
          <cell r="A1415">
            <v>2016</v>
          </cell>
          <cell r="B1415" t="str">
            <v>PacifiCorp</v>
          </cell>
          <cell r="C1415" t="str">
            <v>Federal</v>
          </cell>
          <cell r="D1415" t="str">
            <v>V1986</v>
          </cell>
          <cell r="E1415" t="str">
            <v>General</v>
          </cell>
          <cell r="F1415" t="str">
            <v>UPL COMM EQUIP</v>
          </cell>
          <cell r="G1415">
            <v>0</v>
          </cell>
          <cell r="H1415">
            <v>880979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</row>
        <row r="1416">
          <cell r="A1416">
            <v>2016</v>
          </cell>
          <cell r="B1416" t="str">
            <v>PacifiCorp</v>
          </cell>
          <cell r="C1416" t="str">
            <v>Federal</v>
          </cell>
          <cell r="D1416" t="str">
            <v>V1986</v>
          </cell>
          <cell r="E1416" t="str">
            <v>General</v>
          </cell>
          <cell r="F1416" t="str">
            <v>UPL ENVIR CON EQUIP</v>
          </cell>
          <cell r="G1416">
            <v>0</v>
          </cell>
          <cell r="H1416">
            <v>880980</v>
          </cell>
          <cell r="I1416">
            <v>48518</v>
          </cell>
          <cell r="J1416">
            <v>52924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-459</v>
          </cell>
          <cell r="R1416">
            <v>0</v>
          </cell>
          <cell r="S1416">
            <v>0</v>
          </cell>
          <cell r="T1416">
            <v>0</v>
          </cell>
          <cell r="U1416">
            <v>-3147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8012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4406</v>
          </cell>
        </row>
        <row r="1417">
          <cell r="A1417">
            <v>2016</v>
          </cell>
          <cell r="B1417" t="str">
            <v>PacifiCorp</v>
          </cell>
          <cell r="C1417" t="str">
            <v>Federal</v>
          </cell>
          <cell r="D1417" t="str">
            <v>V1986</v>
          </cell>
          <cell r="E1417" t="str">
            <v>General</v>
          </cell>
          <cell r="F1417" t="str">
            <v>UPL MISCELLANEOUS</v>
          </cell>
          <cell r="G1417">
            <v>0</v>
          </cell>
          <cell r="H1417">
            <v>882548</v>
          </cell>
          <cell r="I1417">
            <v>0</v>
          </cell>
          <cell r="J1417">
            <v>705</v>
          </cell>
          <cell r="K1417">
            <v>0</v>
          </cell>
          <cell r="L1417">
            <v>705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</row>
        <row r="1418">
          <cell r="A1418">
            <v>2016</v>
          </cell>
          <cell r="B1418" t="str">
            <v>PacifiCorp</v>
          </cell>
          <cell r="C1418" t="str">
            <v>Federal</v>
          </cell>
          <cell r="D1418" t="str">
            <v>V1986</v>
          </cell>
          <cell r="E1418" t="str">
            <v>General</v>
          </cell>
          <cell r="F1418" t="str">
            <v>UPL OFFICE FURNITURE</v>
          </cell>
          <cell r="G1418">
            <v>0</v>
          </cell>
          <cell r="H1418">
            <v>882549</v>
          </cell>
          <cell r="I1418">
            <v>2545471</v>
          </cell>
          <cell r="J1418">
            <v>2509781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-3569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-35690</v>
          </cell>
        </row>
        <row r="1419">
          <cell r="A1419">
            <v>2016</v>
          </cell>
          <cell r="B1419" t="str">
            <v>PacifiCorp</v>
          </cell>
          <cell r="C1419" t="str">
            <v>Federal</v>
          </cell>
          <cell r="D1419" t="str">
            <v>V1986</v>
          </cell>
          <cell r="E1419" t="str">
            <v>General</v>
          </cell>
          <cell r="F1419" t="str">
            <v>UPL OFFICE FURNITURE</v>
          </cell>
          <cell r="G1419">
            <v>0</v>
          </cell>
          <cell r="H1419">
            <v>880981</v>
          </cell>
          <cell r="I1419">
            <v>358113</v>
          </cell>
          <cell r="J1419">
            <v>331498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-3386</v>
          </cell>
          <cell r="R1419">
            <v>0</v>
          </cell>
          <cell r="S1419">
            <v>0</v>
          </cell>
          <cell r="T1419">
            <v>0</v>
          </cell>
          <cell r="U1419">
            <v>-23228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-26615</v>
          </cell>
        </row>
        <row r="1420">
          <cell r="A1420">
            <v>2016</v>
          </cell>
          <cell r="B1420" t="str">
            <v>PacifiCorp</v>
          </cell>
          <cell r="C1420" t="str">
            <v>Federal</v>
          </cell>
          <cell r="D1420" t="str">
            <v>V1986</v>
          </cell>
          <cell r="E1420" t="str">
            <v>General</v>
          </cell>
          <cell r="F1420" t="str">
            <v>UPL SITE UTILITIES</v>
          </cell>
          <cell r="G1420">
            <v>0</v>
          </cell>
          <cell r="H1420">
            <v>880984</v>
          </cell>
          <cell r="I1420">
            <v>2144</v>
          </cell>
          <cell r="J1420">
            <v>1984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-20</v>
          </cell>
          <cell r="R1420">
            <v>0</v>
          </cell>
          <cell r="S1420">
            <v>0</v>
          </cell>
          <cell r="T1420">
            <v>0</v>
          </cell>
          <cell r="U1420">
            <v>-139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-159</v>
          </cell>
        </row>
        <row r="1421">
          <cell r="A1421">
            <v>2016</v>
          </cell>
          <cell r="B1421" t="str">
            <v>PacifiCorp</v>
          </cell>
          <cell r="C1421" t="str">
            <v>Federal</v>
          </cell>
          <cell r="D1421" t="str">
            <v>V1986</v>
          </cell>
          <cell r="E1421" t="str">
            <v>General</v>
          </cell>
          <cell r="F1421" t="str">
            <v>UPL SURFACING</v>
          </cell>
          <cell r="G1421">
            <v>0</v>
          </cell>
          <cell r="H1421">
            <v>880983</v>
          </cell>
          <cell r="I1421">
            <v>1009094</v>
          </cell>
          <cell r="J1421">
            <v>1099431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-9542</v>
          </cell>
          <cell r="R1421">
            <v>0</v>
          </cell>
          <cell r="S1421">
            <v>0</v>
          </cell>
          <cell r="T1421">
            <v>0</v>
          </cell>
          <cell r="U1421">
            <v>-65455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165334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90337</v>
          </cell>
        </row>
        <row r="1422">
          <cell r="A1422">
            <v>2016</v>
          </cell>
          <cell r="B1422" t="str">
            <v>PacifiCorp</v>
          </cell>
          <cell r="C1422" t="str">
            <v>Federal</v>
          </cell>
          <cell r="D1422" t="str">
            <v>V1986</v>
          </cell>
          <cell r="E1422" t="str">
            <v>General</v>
          </cell>
          <cell r="F1422" t="str">
            <v>UPL YARD IMP</v>
          </cell>
          <cell r="G1422">
            <v>0</v>
          </cell>
          <cell r="H1422">
            <v>880982</v>
          </cell>
          <cell r="I1422">
            <v>805409</v>
          </cell>
          <cell r="J1422">
            <v>1068341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-7616</v>
          </cell>
          <cell r="R1422">
            <v>0</v>
          </cell>
          <cell r="S1422">
            <v>0</v>
          </cell>
          <cell r="T1422">
            <v>0</v>
          </cell>
          <cell r="U1422">
            <v>-52242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32279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262932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 t="str">
            <v>General Total</v>
          </cell>
          <cell r="F1423">
            <v>0</v>
          </cell>
          <cell r="G1423">
            <v>0</v>
          </cell>
          <cell r="H1423">
            <v>0</v>
          </cell>
          <cell r="I1423">
            <v>29345963</v>
          </cell>
          <cell r="J1423">
            <v>29308809</v>
          </cell>
          <cell r="K1423">
            <v>0</v>
          </cell>
          <cell r="L1423">
            <v>705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-21146</v>
          </cell>
          <cell r="R1423">
            <v>0</v>
          </cell>
          <cell r="S1423">
            <v>0</v>
          </cell>
          <cell r="T1423">
            <v>0</v>
          </cell>
          <cell r="U1423">
            <v>-494388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51491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8099</v>
          </cell>
          <cell r="AO1423">
            <v>0</v>
          </cell>
          <cell r="AP1423">
            <v>621067</v>
          </cell>
          <cell r="AQ1423">
            <v>0</v>
          </cell>
          <cell r="AR1423">
            <v>0</v>
          </cell>
          <cell r="AS1423">
            <v>0</v>
          </cell>
          <cell r="AT1423">
            <v>-37860</v>
          </cell>
        </row>
        <row r="1424">
          <cell r="A1424">
            <v>2016</v>
          </cell>
          <cell r="B1424" t="str">
            <v>PacifiCorp</v>
          </cell>
          <cell r="C1424" t="str">
            <v>Federal</v>
          </cell>
          <cell r="D1424" t="str">
            <v>V1986</v>
          </cell>
          <cell r="E1424" t="str">
            <v>Hydro</v>
          </cell>
          <cell r="F1424" t="str">
            <v>P HYDRO</v>
          </cell>
          <cell r="G1424">
            <v>0</v>
          </cell>
          <cell r="H1424">
            <v>886020</v>
          </cell>
          <cell r="I1424">
            <v>1384267</v>
          </cell>
          <cell r="J1424">
            <v>1431108</v>
          </cell>
          <cell r="K1424">
            <v>0</v>
          </cell>
          <cell r="L1424">
            <v>12257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-96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34679</v>
          </cell>
          <cell r="AQ1424">
            <v>0</v>
          </cell>
          <cell r="AR1424">
            <v>0</v>
          </cell>
          <cell r="AS1424">
            <v>0</v>
          </cell>
          <cell r="AT1424">
            <v>34583</v>
          </cell>
        </row>
        <row r="1425">
          <cell r="A1425">
            <v>2016</v>
          </cell>
          <cell r="B1425" t="str">
            <v>PacifiCorp</v>
          </cell>
          <cell r="C1425" t="str">
            <v>Federal</v>
          </cell>
          <cell r="D1425" t="str">
            <v>V1986</v>
          </cell>
          <cell r="E1425" t="str">
            <v>Hydro</v>
          </cell>
          <cell r="F1425" t="str">
            <v>P HYDRO ME</v>
          </cell>
          <cell r="G1425">
            <v>0</v>
          </cell>
          <cell r="H1425">
            <v>886021</v>
          </cell>
          <cell r="I1425">
            <v>132920</v>
          </cell>
          <cell r="J1425">
            <v>13624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-9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3330</v>
          </cell>
          <cell r="AQ1425">
            <v>0</v>
          </cell>
          <cell r="AR1425">
            <v>0</v>
          </cell>
          <cell r="AS1425">
            <v>0</v>
          </cell>
          <cell r="AT1425">
            <v>3321</v>
          </cell>
        </row>
        <row r="1426">
          <cell r="A1426">
            <v>2016</v>
          </cell>
          <cell r="B1426" t="str">
            <v>PacifiCorp</v>
          </cell>
          <cell r="C1426" t="str">
            <v>Federal</v>
          </cell>
          <cell r="D1426" t="str">
            <v>V1986</v>
          </cell>
          <cell r="E1426" t="str">
            <v>Hydro</v>
          </cell>
          <cell r="F1426" t="str">
            <v>UPL HYDRO</v>
          </cell>
          <cell r="G1426">
            <v>0</v>
          </cell>
          <cell r="H1426">
            <v>885273</v>
          </cell>
          <cell r="I1426">
            <v>2796204</v>
          </cell>
          <cell r="J1426">
            <v>2500925</v>
          </cell>
          <cell r="K1426">
            <v>0</v>
          </cell>
          <cell r="L1426">
            <v>64412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-26439</v>
          </cell>
          <cell r="R1426">
            <v>0</v>
          </cell>
          <cell r="S1426">
            <v>0</v>
          </cell>
          <cell r="T1426">
            <v>0</v>
          </cell>
          <cell r="U1426">
            <v>-181364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-151889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-359691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 t="str">
            <v>Hydro Total</v>
          </cell>
          <cell r="F1427">
            <v>0</v>
          </cell>
          <cell r="G1427">
            <v>0</v>
          </cell>
          <cell r="H1427">
            <v>0</v>
          </cell>
          <cell r="I1427">
            <v>4313391</v>
          </cell>
          <cell r="J1427">
            <v>4068273</v>
          </cell>
          <cell r="K1427">
            <v>0</v>
          </cell>
          <cell r="L1427">
            <v>7667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-26439</v>
          </cell>
          <cell r="R1427">
            <v>0</v>
          </cell>
          <cell r="S1427">
            <v>0</v>
          </cell>
          <cell r="T1427">
            <v>0</v>
          </cell>
          <cell r="U1427">
            <v>-181364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-151993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38009</v>
          </cell>
          <cell r="AQ1427">
            <v>0</v>
          </cell>
          <cell r="AR1427">
            <v>0</v>
          </cell>
          <cell r="AS1427">
            <v>0</v>
          </cell>
          <cell r="AT1427">
            <v>-321787</v>
          </cell>
        </row>
        <row r="1428">
          <cell r="A1428">
            <v>2016</v>
          </cell>
          <cell r="B1428" t="str">
            <v>PacifiCorp</v>
          </cell>
          <cell r="C1428" t="str">
            <v>Federal</v>
          </cell>
          <cell r="D1428" t="str">
            <v>V1986</v>
          </cell>
          <cell r="E1428" t="str">
            <v>Intangibles - Other</v>
          </cell>
          <cell r="F1428" t="str">
            <v>BK INTANG - TAX OTHER</v>
          </cell>
          <cell r="G1428">
            <v>0</v>
          </cell>
          <cell r="H1428">
            <v>885393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 t="str">
            <v>Intangibles - Other Total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</row>
        <row r="1430">
          <cell r="A1430">
            <v>2016</v>
          </cell>
          <cell r="B1430" t="str">
            <v>PacifiCorp</v>
          </cell>
          <cell r="C1430" t="str">
            <v>Federal</v>
          </cell>
          <cell r="D1430" t="str">
            <v>V1986</v>
          </cell>
          <cell r="E1430" t="str">
            <v>Non-Depreciable</v>
          </cell>
          <cell r="F1430" t="str">
            <v>P DISTR NON DEP LAND</v>
          </cell>
          <cell r="G1430">
            <v>0</v>
          </cell>
          <cell r="H1430">
            <v>884625</v>
          </cell>
          <cell r="I1430">
            <v>5038</v>
          </cell>
          <cell r="J1430">
            <v>5038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</row>
        <row r="1431">
          <cell r="A1431">
            <v>2016</v>
          </cell>
          <cell r="B1431" t="str">
            <v>PacifiCorp</v>
          </cell>
          <cell r="C1431" t="str">
            <v>Federal</v>
          </cell>
          <cell r="D1431" t="str">
            <v>V1986</v>
          </cell>
          <cell r="E1431" t="str">
            <v>Non-Depreciable</v>
          </cell>
          <cell r="F1431" t="str">
            <v>P GENERAL NON DEP LAND</v>
          </cell>
          <cell r="G1431">
            <v>0</v>
          </cell>
          <cell r="H1431">
            <v>884624</v>
          </cell>
          <cell r="I1431">
            <v>2615</v>
          </cell>
          <cell r="J1431">
            <v>2615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</row>
        <row r="1432">
          <cell r="A1432">
            <v>2016</v>
          </cell>
          <cell r="B1432" t="str">
            <v>PacifiCorp</v>
          </cell>
          <cell r="C1432" t="str">
            <v>Federal</v>
          </cell>
          <cell r="D1432" t="str">
            <v>V1986</v>
          </cell>
          <cell r="E1432" t="str">
            <v>Non-Depreciable</v>
          </cell>
          <cell r="F1432" t="str">
            <v>P TRANS NON DEP LAND</v>
          </cell>
          <cell r="G1432">
            <v>0</v>
          </cell>
          <cell r="H1432">
            <v>884620</v>
          </cell>
          <cell r="I1432">
            <v>96406</v>
          </cell>
          <cell r="J1432">
            <v>96406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</row>
        <row r="1433">
          <cell r="A1433">
            <v>2016</v>
          </cell>
          <cell r="B1433" t="str">
            <v>PacifiCorp</v>
          </cell>
          <cell r="C1433" t="str">
            <v>Federal</v>
          </cell>
          <cell r="D1433" t="str">
            <v>V1986</v>
          </cell>
          <cell r="E1433" t="str">
            <v>Non-Depreciable</v>
          </cell>
          <cell r="F1433" t="str">
            <v>UPL DISTR NON DEP LAND</v>
          </cell>
          <cell r="G1433">
            <v>0</v>
          </cell>
          <cell r="H1433">
            <v>884622</v>
          </cell>
          <cell r="I1433">
            <v>22695</v>
          </cell>
          <cell r="J1433">
            <v>22695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</row>
        <row r="1434">
          <cell r="A1434">
            <v>2016</v>
          </cell>
          <cell r="B1434" t="str">
            <v>PacifiCorp</v>
          </cell>
          <cell r="C1434" t="str">
            <v>Federal</v>
          </cell>
          <cell r="D1434" t="str">
            <v>V1986</v>
          </cell>
          <cell r="E1434" t="str">
            <v>Non-Depreciable</v>
          </cell>
          <cell r="F1434" t="str">
            <v>UPL HYDRO NON DEP LAND</v>
          </cell>
          <cell r="G1434">
            <v>0</v>
          </cell>
          <cell r="H1434">
            <v>884623</v>
          </cell>
          <cell r="I1434">
            <v>6329</v>
          </cell>
          <cell r="J1434">
            <v>6329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</row>
        <row r="1435">
          <cell r="A1435">
            <v>2016</v>
          </cell>
          <cell r="B1435" t="str">
            <v>PacifiCorp</v>
          </cell>
          <cell r="C1435" t="str">
            <v>Federal</v>
          </cell>
          <cell r="D1435" t="str">
            <v>V1986</v>
          </cell>
          <cell r="E1435" t="str">
            <v>Non-Depreciable</v>
          </cell>
          <cell r="F1435" t="str">
            <v>UPL STEAM CA NON DEP LAND</v>
          </cell>
          <cell r="G1435">
            <v>0</v>
          </cell>
          <cell r="H1435">
            <v>884626</v>
          </cell>
          <cell r="I1435">
            <v>16097</v>
          </cell>
          <cell r="J1435">
            <v>16097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</row>
        <row r="1436">
          <cell r="A1436">
            <v>2016</v>
          </cell>
          <cell r="B1436" t="str">
            <v>PacifiCorp</v>
          </cell>
          <cell r="C1436" t="str">
            <v>Federal</v>
          </cell>
          <cell r="D1436" t="str">
            <v>V1986</v>
          </cell>
          <cell r="E1436" t="str">
            <v>Non-Depreciable</v>
          </cell>
          <cell r="F1436" t="str">
            <v>UPL STEAM HR NON DEP LAND</v>
          </cell>
          <cell r="G1436">
            <v>0</v>
          </cell>
          <cell r="H1436">
            <v>884627</v>
          </cell>
          <cell r="I1436">
            <v>117160</v>
          </cell>
          <cell r="J1436">
            <v>11716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</row>
        <row r="1437">
          <cell r="A1437">
            <v>2016</v>
          </cell>
          <cell r="B1437" t="str">
            <v>PacifiCorp</v>
          </cell>
          <cell r="C1437" t="str">
            <v>Federal</v>
          </cell>
          <cell r="D1437" t="str">
            <v>V1986</v>
          </cell>
          <cell r="E1437" t="str">
            <v>Non-Depreciable</v>
          </cell>
          <cell r="F1437" t="str">
            <v>UPL TRANS NON DEP LAND</v>
          </cell>
          <cell r="G1437">
            <v>0</v>
          </cell>
          <cell r="H1437">
            <v>884621</v>
          </cell>
          <cell r="I1437">
            <v>216902</v>
          </cell>
          <cell r="J1437">
            <v>216902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 t="str">
            <v>Non-Depreciable Total</v>
          </cell>
          <cell r="F1438">
            <v>0</v>
          </cell>
          <cell r="G1438">
            <v>0</v>
          </cell>
          <cell r="H1438">
            <v>0</v>
          </cell>
          <cell r="I1438">
            <v>483241</v>
          </cell>
          <cell r="J1438">
            <v>483241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</row>
        <row r="1439">
          <cell r="A1439">
            <v>2016</v>
          </cell>
          <cell r="B1439" t="str">
            <v>PacifiCorp</v>
          </cell>
          <cell r="C1439" t="str">
            <v>Federal</v>
          </cell>
          <cell r="D1439" t="str">
            <v>V1986</v>
          </cell>
          <cell r="E1439" t="str">
            <v>Other Production</v>
          </cell>
          <cell r="F1439" t="str">
            <v>UPL OTHER PROD</v>
          </cell>
          <cell r="G1439">
            <v>0</v>
          </cell>
          <cell r="H1439">
            <v>882061</v>
          </cell>
          <cell r="I1439">
            <v>0</v>
          </cell>
          <cell r="J1439">
            <v>2564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-27</v>
          </cell>
          <cell r="R1439">
            <v>0</v>
          </cell>
          <cell r="S1439">
            <v>0</v>
          </cell>
          <cell r="T1439">
            <v>0</v>
          </cell>
          <cell r="U1439">
            <v>2659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-68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2564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 t="str">
            <v>Other Production Total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2564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-27</v>
          </cell>
          <cell r="R1440">
            <v>0</v>
          </cell>
          <cell r="S1440">
            <v>0</v>
          </cell>
          <cell r="T1440">
            <v>0</v>
          </cell>
          <cell r="U1440">
            <v>2659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-68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2564</v>
          </cell>
        </row>
        <row r="1441">
          <cell r="A1441">
            <v>2016</v>
          </cell>
          <cell r="B1441" t="str">
            <v>PacifiCorp</v>
          </cell>
          <cell r="C1441" t="str">
            <v>Federal</v>
          </cell>
          <cell r="D1441" t="str">
            <v>V1986</v>
          </cell>
          <cell r="E1441" t="str">
            <v>Steam</v>
          </cell>
          <cell r="F1441" t="str">
            <v>P STEAM 311 JB</v>
          </cell>
          <cell r="G1441">
            <v>0</v>
          </cell>
          <cell r="H1441">
            <v>886206</v>
          </cell>
          <cell r="I1441">
            <v>723844</v>
          </cell>
          <cell r="J1441">
            <v>1039183</v>
          </cell>
          <cell r="K1441">
            <v>0</v>
          </cell>
          <cell r="L1441">
            <v>229774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85565</v>
          </cell>
          <cell r="AQ1441">
            <v>0</v>
          </cell>
          <cell r="AR1441">
            <v>0</v>
          </cell>
          <cell r="AS1441">
            <v>0</v>
          </cell>
          <cell r="AT1441">
            <v>85565</v>
          </cell>
        </row>
        <row r="1442">
          <cell r="A1442">
            <v>2016</v>
          </cell>
          <cell r="B1442" t="str">
            <v>PacifiCorp</v>
          </cell>
          <cell r="C1442" t="str">
            <v>Federal</v>
          </cell>
          <cell r="D1442" t="str">
            <v>V1986</v>
          </cell>
          <cell r="E1442" t="str">
            <v>Steam</v>
          </cell>
          <cell r="F1442" t="str">
            <v>P STEAM CO</v>
          </cell>
          <cell r="G1442">
            <v>0</v>
          </cell>
          <cell r="H1442">
            <v>885181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</row>
        <row r="1443">
          <cell r="A1443">
            <v>2016</v>
          </cell>
          <cell r="B1443" t="str">
            <v>PacifiCorp</v>
          </cell>
          <cell r="C1443" t="str">
            <v>Federal</v>
          </cell>
          <cell r="D1443" t="str">
            <v>V1986</v>
          </cell>
          <cell r="E1443" t="str">
            <v>Steam</v>
          </cell>
          <cell r="F1443" t="str">
            <v>P STEAM CO STRUCT</v>
          </cell>
          <cell r="G1443">
            <v>0</v>
          </cell>
          <cell r="H1443">
            <v>883292</v>
          </cell>
          <cell r="I1443">
            <v>46583</v>
          </cell>
          <cell r="J1443">
            <v>47091</v>
          </cell>
          <cell r="K1443">
            <v>0</v>
          </cell>
          <cell r="L1443">
            <v>508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</row>
        <row r="1444">
          <cell r="A1444">
            <v>2016</v>
          </cell>
          <cell r="B1444" t="str">
            <v>PacifiCorp</v>
          </cell>
          <cell r="C1444" t="str">
            <v>Federal</v>
          </cell>
          <cell r="D1444" t="str">
            <v>V1986</v>
          </cell>
          <cell r="E1444" t="str">
            <v>Steam</v>
          </cell>
          <cell r="F1444" t="str">
            <v>P STEAM DJ</v>
          </cell>
          <cell r="G1444">
            <v>0</v>
          </cell>
          <cell r="H1444">
            <v>885533</v>
          </cell>
          <cell r="I1444">
            <v>16202155</v>
          </cell>
          <cell r="J1444">
            <v>10800583</v>
          </cell>
          <cell r="K1444">
            <v>0</v>
          </cell>
          <cell r="L1444">
            <v>2940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-4730891</v>
          </cell>
          <cell r="R1444">
            <v>0</v>
          </cell>
          <cell r="S1444">
            <v>0</v>
          </cell>
          <cell r="T1444">
            <v>0</v>
          </cell>
          <cell r="U1444">
            <v>-4935639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-1044658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5280216</v>
          </cell>
          <cell r="AQ1444">
            <v>0</v>
          </cell>
          <cell r="AR1444">
            <v>0</v>
          </cell>
          <cell r="AS1444">
            <v>0</v>
          </cell>
          <cell r="AT1444">
            <v>-5430972</v>
          </cell>
        </row>
        <row r="1445">
          <cell r="A1445">
            <v>2016</v>
          </cell>
          <cell r="B1445" t="str">
            <v>PacifiCorp</v>
          </cell>
          <cell r="C1445" t="str">
            <v>Federal</v>
          </cell>
          <cell r="D1445" t="str">
            <v>V1986</v>
          </cell>
          <cell r="E1445" t="str">
            <v>Steam</v>
          </cell>
          <cell r="F1445" t="str">
            <v>P STEAM JB</v>
          </cell>
          <cell r="G1445">
            <v>0</v>
          </cell>
          <cell r="H1445">
            <v>885534</v>
          </cell>
          <cell r="I1445">
            <v>27927693</v>
          </cell>
          <cell r="J1445">
            <v>22935337</v>
          </cell>
          <cell r="K1445">
            <v>0</v>
          </cell>
          <cell r="L1445">
            <v>4369026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-8154649</v>
          </cell>
          <cell r="R1445">
            <v>0</v>
          </cell>
          <cell r="S1445">
            <v>0</v>
          </cell>
          <cell r="T1445">
            <v>0</v>
          </cell>
          <cell r="U1445">
            <v>-8507572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-180068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9101520</v>
          </cell>
          <cell r="AQ1445">
            <v>0</v>
          </cell>
          <cell r="AR1445">
            <v>0</v>
          </cell>
          <cell r="AS1445">
            <v>0</v>
          </cell>
          <cell r="AT1445">
            <v>-9361381</v>
          </cell>
        </row>
        <row r="1446">
          <cell r="A1446">
            <v>2016</v>
          </cell>
          <cell r="B1446" t="str">
            <v>PacifiCorp</v>
          </cell>
          <cell r="C1446" t="str">
            <v>Federal</v>
          </cell>
          <cell r="D1446" t="str">
            <v>V1986</v>
          </cell>
          <cell r="E1446" t="str">
            <v>Steam</v>
          </cell>
          <cell r="F1446" t="str">
            <v>P STEAM WK</v>
          </cell>
          <cell r="G1446">
            <v>0</v>
          </cell>
          <cell r="H1446">
            <v>885535</v>
          </cell>
          <cell r="I1446">
            <v>4180295</v>
          </cell>
          <cell r="J1446">
            <v>12148417</v>
          </cell>
          <cell r="K1446">
            <v>0</v>
          </cell>
          <cell r="L1446">
            <v>9369359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-1220611</v>
          </cell>
          <cell r="R1446">
            <v>0</v>
          </cell>
          <cell r="S1446">
            <v>0</v>
          </cell>
          <cell r="T1446">
            <v>0</v>
          </cell>
          <cell r="U1446">
            <v>-1273437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-269531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1362341</v>
          </cell>
          <cell r="AQ1446">
            <v>0</v>
          </cell>
          <cell r="AR1446">
            <v>0</v>
          </cell>
          <cell r="AS1446">
            <v>0</v>
          </cell>
          <cell r="AT1446">
            <v>-1401238</v>
          </cell>
        </row>
        <row r="1447">
          <cell r="A1447">
            <v>2016</v>
          </cell>
          <cell r="B1447" t="str">
            <v>PacifiCorp</v>
          </cell>
          <cell r="C1447" t="str">
            <v>Federal</v>
          </cell>
          <cell r="D1447" t="str">
            <v>V1986</v>
          </cell>
          <cell r="E1447" t="str">
            <v>Steam</v>
          </cell>
          <cell r="F1447" t="str">
            <v>UPL STEAM BLUNDELL</v>
          </cell>
          <cell r="G1447">
            <v>0</v>
          </cell>
          <cell r="H1447">
            <v>885578</v>
          </cell>
          <cell r="I1447">
            <v>331675</v>
          </cell>
          <cell r="J1447">
            <v>353227</v>
          </cell>
          <cell r="K1447">
            <v>0</v>
          </cell>
          <cell r="L1447">
            <v>51913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-3134</v>
          </cell>
          <cell r="R1447">
            <v>0</v>
          </cell>
          <cell r="S1447">
            <v>0</v>
          </cell>
          <cell r="T1447">
            <v>0</v>
          </cell>
          <cell r="U1447">
            <v>-19454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-7773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-30361</v>
          </cell>
        </row>
        <row r="1448">
          <cell r="A1448">
            <v>2016</v>
          </cell>
          <cell r="B1448" t="str">
            <v>PacifiCorp</v>
          </cell>
          <cell r="C1448" t="str">
            <v>Federal</v>
          </cell>
          <cell r="D1448" t="str">
            <v>V1986</v>
          </cell>
          <cell r="E1448" t="str">
            <v>Steam</v>
          </cell>
          <cell r="F1448" t="str">
            <v>UPL STEAM CARBON</v>
          </cell>
          <cell r="G1448">
            <v>0</v>
          </cell>
          <cell r="H1448">
            <v>885579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</row>
        <row r="1449">
          <cell r="A1449">
            <v>2016</v>
          </cell>
          <cell r="B1449" t="str">
            <v>PacifiCorp</v>
          </cell>
          <cell r="C1449" t="str">
            <v>Federal</v>
          </cell>
          <cell r="D1449" t="str">
            <v>V1986</v>
          </cell>
          <cell r="E1449" t="str">
            <v>Steam</v>
          </cell>
          <cell r="F1449" t="str">
            <v>UPL STEAM GADSBY</v>
          </cell>
          <cell r="G1449">
            <v>0</v>
          </cell>
          <cell r="H1449">
            <v>885580</v>
          </cell>
          <cell r="I1449">
            <v>563361</v>
          </cell>
          <cell r="J1449">
            <v>541786</v>
          </cell>
          <cell r="K1449">
            <v>0</v>
          </cell>
          <cell r="L1449">
            <v>29994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-5324</v>
          </cell>
          <cell r="R1449">
            <v>0</v>
          </cell>
          <cell r="S1449">
            <v>0</v>
          </cell>
          <cell r="T1449">
            <v>0</v>
          </cell>
          <cell r="U1449">
            <v>-33042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-13203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-51569</v>
          </cell>
        </row>
        <row r="1450">
          <cell r="A1450">
            <v>2016</v>
          </cell>
          <cell r="B1450" t="str">
            <v>PacifiCorp</v>
          </cell>
          <cell r="C1450" t="str">
            <v>Federal</v>
          </cell>
          <cell r="D1450" t="str">
            <v>V1986</v>
          </cell>
          <cell r="E1450" t="str">
            <v>Steam</v>
          </cell>
          <cell r="F1450" t="str">
            <v>UPL STEAM HG 311</v>
          </cell>
          <cell r="G1450">
            <v>0</v>
          </cell>
          <cell r="H1450">
            <v>886208</v>
          </cell>
          <cell r="I1450">
            <v>1601619</v>
          </cell>
          <cell r="J1450">
            <v>1515624</v>
          </cell>
          <cell r="K1450">
            <v>0</v>
          </cell>
          <cell r="L1450">
            <v>33037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-15145</v>
          </cell>
          <cell r="R1450">
            <v>0</v>
          </cell>
          <cell r="S1450">
            <v>0</v>
          </cell>
          <cell r="T1450">
            <v>0</v>
          </cell>
          <cell r="U1450">
            <v>-103887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-119032</v>
          </cell>
        </row>
        <row r="1451">
          <cell r="A1451">
            <v>2016</v>
          </cell>
          <cell r="B1451" t="str">
            <v>PacifiCorp</v>
          </cell>
          <cell r="C1451" t="str">
            <v>Federal</v>
          </cell>
          <cell r="D1451" t="str">
            <v>V1986</v>
          </cell>
          <cell r="E1451" t="str">
            <v>Steam</v>
          </cell>
          <cell r="F1451" t="str">
            <v>UPL STEAM HUNTER</v>
          </cell>
          <cell r="G1451">
            <v>0</v>
          </cell>
          <cell r="H1451">
            <v>885582</v>
          </cell>
          <cell r="I1451">
            <v>11178808</v>
          </cell>
          <cell r="J1451">
            <v>10315907</v>
          </cell>
          <cell r="K1451">
            <v>0</v>
          </cell>
          <cell r="L1451">
            <v>160402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-105645</v>
          </cell>
          <cell r="R1451">
            <v>0</v>
          </cell>
          <cell r="S1451">
            <v>0</v>
          </cell>
          <cell r="T1451">
            <v>0</v>
          </cell>
          <cell r="U1451">
            <v>-655672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-261987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-1023303</v>
          </cell>
        </row>
        <row r="1452">
          <cell r="A1452">
            <v>2016</v>
          </cell>
          <cell r="B1452" t="str">
            <v>PacifiCorp</v>
          </cell>
          <cell r="C1452" t="str">
            <v>Federal</v>
          </cell>
          <cell r="D1452" t="str">
            <v>V1986</v>
          </cell>
          <cell r="E1452" t="str">
            <v>Steam</v>
          </cell>
          <cell r="F1452" t="str">
            <v>UPL STEAM HUNTINGTON</v>
          </cell>
          <cell r="G1452">
            <v>0</v>
          </cell>
          <cell r="H1452">
            <v>885581</v>
          </cell>
          <cell r="I1452">
            <v>4150610</v>
          </cell>
          <cell r="J1452">
            <v>3848419</v>
          </cell>
          <cell r="K1452">
            <v>0</v>
          </cell>
          <cell r="L1452">
            <v>77755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-39225</v>
          </cell>
          <cell r="R1452">
            <v>0</v>
          </cell>
          <cell r="S1452">
            <v>0</v>
          </cell>
          <cell r="T1452">
            <v>0</v>
          </cell>
          <cell r="U1452">
            <v>-243447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-97274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-379946</v>
          </cell>
        </row>
        <row r="1453">
          <cell r="A1453">
            <v>2016</v>
          </cell>
          <cell r="B1453" t="str">
            <v>PacifiCorp</v>
          </cell>
          <cell r="C1453" t="str">
            <v>Federal</v>
          </cell>
          <cell r="D1453" t="str">
            <v>V1986</v>
          </cell>
          <cell r="E1453" t="str">
            <v>Steam</v>
          </cell>
          <cell r="F1453" t="str">
            <v>UPL STEAM NA 311</v>
          </cell>
          <cell r="G1453">
            <v>0</v>
          </cell>
          <cell r="H1453">
            <v>886207</v>
          </cell>
          <cell r="I1453">
            <v>918415</v>
          </cell>
          <cell r="J1453">
            <v>1161199</v>
          </cell>
          <cell r="K1453">
            <v>0</v>
          </cell>
          <cell r="L1453">
            <v>31104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-8685</v>
          </cell>
          <cell r="R1453">
            <v>0</v>
          </cell>
          <cell r="S1453">
            <v>0</v>
          </cell>
          <cell r="T1453">
            <v>0</v>
          </cell>
          <cell r="U1453">
            <v>-59572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-68257</v>
          </cell>
        </row>
        <row r="1454">
          <cell r="A1454">
            <v>2016</v>
          </cell>
          <cell r="B1454" t="str">
            <v>PacifiCorp</v>
          </cell>
          <cell r="C1454" t="str">
            <v>Federal</v>
          </cell>
          <cell r="D1454" t="str">
            <v>V1986</v>
          </cell>
          <cell r="E1454" t="str">
            <v>Steam</v>
          </cell>
          <cell r="F1454" t="str">
            <v>UPL STEAM NAUGHTON</v>
          </cell>
          <cell r="G1454">
            <v>0</v>
          </cell>
          <cell r="H1454">
            <v>885583</v>
          </cell>
          <cell r="I1454">
            <v>1468141</v>
          </cell>
          <cell r="J1454">
            <v>1670918</v>
          </cell>
          <cell r="K1454">
            <v>0</v>
          </cell>
          <cell r="L1454">
            <v>33717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-13875</v>
          </cell>
          <cell r="R1454">
            <v>0</v>
          </cell>
          <cell r="S1454">
            <v>0</v>
          </cell>
          <cell r="T1454">
            <v>0</v>
          </cell>
          <cell r="U1454">
            <v>-86111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-34407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-134393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 t="str">
            <v>Steam Total</v>
          </cell>
          <cell r="F1455">
            <v>0</v>
          </cell>
          <cell r="G1455">
            <v>0</v>
          </cell>
          <cell r="H1455">
            <v>0</v>
          </cell>
          <cell r="I1455">
            <v>69293199</v>
          </cell>
          <cell r="J1455">
            <v>66377691</v>
          </cell>
          <cell r="K1455">
            <v>0</v>
          </cell>
          <cell r="L1455">
            <v>14999378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-14297183</v>
          </cell>
          <cell r="R1455">
            <v>0</v>
          </cell>
          <cell r="S1455">
            <v>0</v>
          </cell>
          <cell r="T1455">
            <v>0</v>
          </cell>
          <cell r="U1455">
            <v>-15917834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3529513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15829643</v>
          </cell>
          <cell r="AQ1455">
            <v>0</v>
          </cell>
          <cell r="AR1455">
            <v>0</v>
          </cell>
          <cell r="AS1455">
            <v>0</v>
          </cell>
          <cell r="AT1455">
            <v>-17914887</v>
          </cell>
        </row>
        <row r="1456">
          <cell r="A1456">
            <v>2016</v>
          </cell>
          <cell r="B1456" t="str">
            <v>PacifiCorp</v>
          </cell>
          <cell r="C1456" t="str">
            <v>Federal</v>
          </cell>
          <cell r="D1456" t="str">
            <v>V1986</v>
          </cell>
          <cell r="E1456" t="str">
            <v>Transmission</v>
          </cell>
          <cell r="F1456" t="str">
            <v>P TRANS 352</v>
          </cell>
          <cell r="G1456">
            <v>0</v>
          </cell>
          <cell r="H1456">
            <v>886202</v>
          </cell>
          <cell r="I1456">
            <v>511785</v>
          </cell>
          <cell r="J1456">
            <v>573971</v>
          </cell>
          <cell r="K1456">
            <v>0</v>
          </cell>
          <cell r="L1456">
            <v>1689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60498</v>
          </cell>
          <cell r="AQ1456">
            <v>0</v>
          </cell>
          <cell r="AR1456">
            <v>0</v>
          </cell>
          <cell r="AS1456">
            <v>0</v>
          </cell>
          <cell r="AT1456">
            <v>60498</v>
          </cell>
        </row>
        <row r="1457">
          <cell r="A1457">
            <v>2016</v>
          </cell>
          <cell r="B1457" t="str">
            <v>PacifiCorp</v>
          </cell>
          <cell r="C1457" t="str">
            <v>Federal</v>
          </cell>
          <cell r="D1457" t="str">
            <v>V1986</v>
          </cell>
          <cell r="E1457" t="str">
            <v>Transmission</v>
          </cell>
          <cell r="F1457" t="str">
            <v>P TRANS CLEAR</v>
          </cell>
          <cell r="G1457">
            <v>0</v>
          </cell>
          <cell r="H1457">
            <v>884548</v>
          </cell>
          <cell r="I1457">
            <v>35987</v>
          </cell>
          <cell r="J1457">
            <v>36362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-10</v>
          </cell>
          <cell r="R1457">
            <v>0</v>
          </cell>
          <cell r="S1457">
            <v>0</v>
          </cell>
          <cell r="T1457">
            <v>0</v>
          </cell>
          <cell r="U1457">
            <v>-549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-2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936</v>
          </cell>
          <cell r="AQ1457">
            <v>0</v>
          </cell>
          <cell r="AR1457">
            <v>0</v>
          </cell>
          <cell r="AS1457">
            <v>0</v>
          </cell>
          <cell r="AT1457">
            <v>375</v>
          </cell>
        </row>
        <row r="1458">
          <cell r="A1458">
            <v>2016</v>
          </cell>
          <cell r="B1458" t="str">
            <v>PacifiCorp</v>
          </cell>
          <cell r="C1458" t="str">
            <v>Federal</v>
          </cell>
          <cell r="D1458" t="str">
            <v>V1986</v>
          </cell>
          <cell r="E1458" t="str">
            <v>Transmission</v>
          </cell>
          <cell r="F1458" t="str">
            <v>P TRANS DDB</v>
          </cell>
          <cell r="G1458">
            <v>0</v>
          </cell>
          <cell r="H1458">
            <v>885537</v>
          </cell>
          <cell r="I1458">
            <v>2356884</v>
          </cell>
          <cell r="J1458">
            <v>2613625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-6634</v>
          </cell>
          <cell r="R1458">
            <v>0</v>
          </cell>
          <cell r="S1458">
            <v>0</v>
          </cell>
          <cell r="T1458">
            <v>0</v>
          </cell>
          <cell r="U1458">
            <v>-375704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-1345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640424</v>
          </cell>
          <cell r="AQ1458">
            <v>0</v>
          </cell>
          <cell r="AR1458">
            <v>0</v>
          </cell>
          <cell r="AS1458">
            <v>0</v>
          </cell>
          <cell r="AT1458">
            <v>256741</v>
          </cell>
        </row>
        <row r="1459">
          <cell r="A1459">
            <v>2016</v>
          </cell>
          <cell r="B1459" t="str">
            <v>PacifiCorp</v>
          </cell>
          <cell r="C1459" t="str">
            <v>Federal</v>
          </cell>
          <cell r="D1459" t="str">
            <v>V1986</v>
          </cell>
          <cell r="E1459" t="str">
            <v>Transmission</v>
          </cell>
          <cell r="F1459" t="str">
            <v>P TRANS DDB</v>
          </cell>
          <cell r="G1459">
            <v>0</v>
          </cell>
          <cell r="H1459">
            <v>885575</v>
          </cell>
          <cell r="I1459">
            <v>150864</v>
          </cell>
          <cell r="J1459">
            <v>167081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-419</v>
          </cell>
          <cell r="R1459">
            <v>0</v>
          </cell>
          <cell r="S1459">
            <v>0</v>
          </cell>
          <cell r="T1459">
            <v>0</v>
          </cell>
          <cell r="U1459">
            <v>-23733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-85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40454</v>
          </cell>
          <cell r="AQ1459">
            <v>0</v>
          </cell>
          <cell r="AR1459">
            <v>0</v>
          </cell>
          <cell r="AS1459">
            <v>0</v>
          </cell>
          <cell r="AT1459">
            <v>16217</v>
          </cell>
        </row>
        <row r="1460">
          <cell r="A1460">
            <v>2016</v>
          </cell>
          <cell r="B1460" t="str">
            <v>PacifiCorp</v>
          </cell>
          <cell r="C1460" t="str">
            <v>Federal</v>
          </cell>
          <cell r="D1460" t="str">
            <v>V1986</v>
          </cell>
          <cell r="E1460" t="str">
            <v>Transmission</v>
          </cell>
          <cell r="F1460" t="str">
            <v>P TRANS EASE</v>
          </cell>
          <cell r="G1460">
            <v>0</v>
          </cell>
          <cell r="H1460">
            <v>885576</v>
          </cell>
          <cell r="I1460">
            <v>2845</v>
          </cell>
          <cell r="J1460">
            <v>2845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</row>
        <row r="1461">
          <cell r="A1461">
            <v>2016</v>
          </cell>
          <cell r="B1461" t="str">
            <v>PacifiCorp</v>
          </cell>
          <cell r="C1461" t="str">
            <v>Federal</v>
          </cell>
          <cell r="D1461" t="str">
            <v>V1986</v>
          </cell>
          <cell r="E1461" t="str">
            <v>Transmission</v>
          </cell>
          <cell r="F1461" t="str">
            <v>UPL TRANS 352</v>
          </cell>
          <cell r="G1461">
            <v>0</v>
          </cell>
          <cell r="H1461">
            <v>886205</v>
          </cell>
          <cell r="I1461">
            <v>1362215</v>
          </cell>
          <cell r="J1461">
            <v>1260442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-12881</v>
          </cell>
          <cell r="R1461">
            <v>0</v>
          </cell>
          <cell r="S1461">
            <v>0</v>
          </cell>
          <cell r="T1461">
            <v>0</v>
          </cell>
          <cell r="U1461">
            <v>-88645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-248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-101774</v>
          </cell>
        </row>
        <row r="1462">
          <cell r="A1462">
            <v>2016</v>
          </cell>
          <cell r="B1462" t="str">
            <v>PacifiCorp</v>
          </cell>
          <cell r="C1462" t="str">
            <v>Federal</v>
          </cell>
          <cell r="D1462" t="str">
            <v>V1986</v>
          </cell>
          <cell r="E1462" t="str">
            <v>Transmission</v>
          </cell>
          <cell r="F1462" t="str">
            <v>UPL TRANSMISSION</v>
          </cell>
          <cell r="G1462">
            <v>0</v>
          </cell>
          <cell r="H1462">
            <v>882062</v>
          </cell>
          <cell r="I1462">
            <v>36292468</v>
          </cell>
          <cell r="J1462">
            <v>29185272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-343154</v>
          </cell>
          <cell r="R1462">
            <v>0</v>
          </cell>
          <cell r="S1462">
            <v>0</v>
          </cell>
          <cell r="T1462">
            <v>0</v>
          </cell>
          <cell r="U1462">
            <v>-4711518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-2052524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-7107196</v>
          </cell>
        </row>
        <row r="1463">
          <cell r="A1463">
            <v>2016</v>
          </cell>
          <cell r="B1463" t="str">
            <v>PacifiCorp</v>
          </cell>
          <cell r="C1463" t="str">
            <v>Federal</v>
          </cell>
          <cell r="D1463" t="str">
            <v>V1986</v>
          </cell>
          <cell r="E1463" t="str">
            <v>Transmission</v>
          </cell>
          <cell r="F1463" t="str">
            <v>UPL TRANSMISSION CLEARING</v>
          </cell>
          <cell r="G1463">
            <v>0</v>
          </cell>
          <cell r="H1463">
            <v>882063</v>
          </cell>
          <cell r="I1463">
            <v>98790</v>
          </cell>
          <cell r="J1463">
            <v>88206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-511</v>
          </cell>
          <cell r="R1463">
            <v>0</v>
          </cell>
          <cell r="S1463">
            <v>0</v>
          </cell>
          <cell r="T1463">
            <v>0</v>
          </cell>
          <cell r="U1463">
            <v>-7016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-3057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-10584</v>
          </cell>
        </row>
        <row r="1464">
          <cell r="A1464">
            <v>2016</v>
          </cell>
          <cell r="B1464" t="str">
            <v>PacifiCorp</v>
          </cell>
          <cell r="C1464" t="str">
            <v>Federal</v>
          </cell>
          <cell r="D1464" t="str">
            <v>V1986</v>
          </cell>
          <cell r="E1464" t="str">
            <v>Transmission</v>
          </cell>
          <cell r="F1464" t="str">
            <v>UPL TRANSMISSION EASEMENT</v>
          </cell>
          <cell r="G1464">
            <v>0</v>
          </cell>
          <cell r="H1464">
            <v>882064</v>
          </cell>
          <cell r="I1464">
            <v>1333746</v>
          </cell>
          <cell r="J1464">
            <v>1333746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 t="str">
            <v>Transmission Total</v>
          </cell>
          <cell r="F1465">
            <v>0</v>
          </cell>
          <cell r="G1465">
            <v>0</v>
          </cell>
          <cell r="H1465">
            <v>0</v>
          </cell>
          <cell r="I1465">
            <v>42145585</v>
          </cell>
          <cell r="J1465">
            <v>35261550</v>
          </cell>
          <cell r="K1465">
            <v>0</v>
          </cell>
          <cell r="L1465">
            <v>1689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-363608</v>
          </cell>
          <cell r="R1465">
            <v>0</v>
          </cell>
          <cell r="S1465">
            <v>0</v>
          </cell>
          <cell r="T1465">
            <v>0</v>
          </cell>
          <cell r="U1465">
            <v>-5207166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-2057261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742313</v>
          </cell>
          <cell r="AQ1465">
            <v>0</v>
          </cell>
          <cell r="AR1465">
            <v>0</v>
          </cell>
          <cell r="AS1465">
            <v>0</v>
          </cell>
          <cell r="AT1465">
            <v>-6885723</v>
          </cell>
        </row>
        <row r="1466">
          <cell r="A1466">
            <v>2016</v>
          </cell>
          <cell r="B1466" t="str">
            <v>PacifiCorp</v>
          </cell>
          <cell r="C1466" t="str">
            <v>Federal</v>
          </cell>
          <cell r="D1466" t="str">
            <v>V1986</v>
          </cell>
          <cell r="E1466" t="str">
            <v>Vehicles</v>
          </cell>
          <cell r="F1466" t="str">
            <v>P HEAVY TRUCK</v>
          </cell>
          <cell r="G1466">
            <v>0</v>
          </cell>
          <cell r="H1466">
            <v>886019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</row>
        <row r="1467">
          <cell r="A1467">
            <v>2016</v>
          </cell>
          <cell r="B1467" t="str">
            <v>PacifiCorp</v>
          </cell>
          <cell r="C1467" t="str">
            <v>Federal</v>
          </cell>
          <cell r="D1467" t="str">
            <v>V1986</v>
          </cell>
          <cell r="E1467" t="str">
            <v>Vehicles</v>
          </cell>
          <cell r="F1467" t="str">
            <v>P TRAILERS</v>
          </cell>
          <cell r="G1467">
            <v>0</v>
          </cell>
          <cell r="H1467">
            <v>885536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</row>
        <row r="1468">
          <cell r="A1468">
            <v>2016</v>
          </cell>
          <cell r="B1468" t="str">
            <v>PacifiCorp</v>
          </cell>
          <cell r="C1468" t="str">
            <v>Federal</v>
          </cell>
          <cell r="D1468" t="str">
            <v>V1986</v>
          </cell>
          <cell r="E1468" t="str">
            <v>Vehicles</v>
          </cell>
          <cell r="F1468" t="str">
            <v>UPL HEAVY TRUCKS</v>
          </cell>
          <cell r="G1468">
            <v>0</v>
          </cell>
          <cell r="H1468">
            <v>885272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 t="str">
            <v>Vehicles Total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 t="str">
            <v>V1986 Total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255816368</v>
          </cell>
          <cell r="J1470">
            <v>239360418</v>
          </cell>
          <cell r="K1470">
            <v>0</v>
          </cell>
          <cell r="L1470">
            <v>17577804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-16149234</v>
          </cell>
          <cell r="R1470">
            <v>0</v>
          </cell>
          <cell r="S1470">
            <v>0</v>
          </cell>
          <cell r="T1470">
            <v>0</v>
          </cell>
          <cell r="U1470">
            <v>-3079163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-691195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8099</v>
          </cell>
          <cell r="AO1470">
            <v>0</v>
          </cell>
          <cell r="AP1470">
            <v>19810962</v>
          </cell>
          <cell r="AQ1470">
            <v>0</v>
          </cell>
          <cell r="AR1470">
            <v>0</v>
          </cell>
          <cell r="AS1470">
            <v>0</v>
          </cell>
          <cell r="AT1470">
            <v>-34033754</v>
          </cell>
        </row>
        <row r="1471">
          <cell r="A1471">
            <v>2016</v>
          </cell>
          <cell r="B1471" t="str">
            <v>PacifiCorp</v>
          </cell>
          <cell r="C1471" t="str">
            <v>Federal</v>
          </cell>
          <cell r="D1471" t="str">
            <v>V1987</v>
          </cell>
          <cell r="E1471" t="str">
            <v>Coal (Mining)</v>
          </cell>
          <cell r="F1471" t="str">
            <v>P COAL EQ DJ</v>
          </cell>
          <cell r="G1471">
            <v>0</v>
          </cell>
          <cell r="H1471">
            <v>88332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</row>
        <row r="1472">
          <cell r="A1472">
            <v>2016</v>
          </cell>
          <cell r="B1472" t="str">
            <v>PacifiCorp</v>
          </cell>
          <cell r="C1472" t="str">
            <v>Federal</v>
          </cell>
          <cell r="D1472" t="str">
            <v>V1987</v>
          </cell>
          <cell r="E1472" t="str">
            <v>Coal (Mining)</v>
          </cell>
          <cell r="F1472" t="str">
            <v>UPL COAL DEER CREEK</v>
          </cell>
          <cell r="G1472">
            <v>0</v>
          </cell>
          <cell r="H1472">
            <v>882683</v>
          </cell>
          <cell r="I1472">
            <v>0</v>
          </cell>
          <cell r="J1472">
            <v>145721</v>
          </cell>
          <cell r="K1472">
            <v>0</v>
          </cell>
          <cell r="L1472">
            <v>145721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 t="str">
            <v>Coal (Mining) Total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145721</v>
          </cell>
          <cell r="K1473">
            <v>0</v>
          </cell>
          <cell r="L1473">
            <v>145721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</row>
        <row r="1474">
          <cell r="A1474">
            <v>2016</v>
          </cell>
          <cell r="B1474" t="str">
            <v>PacifiCorp</v>
          </cell>
          <cell r="C1474" t="str">
            <v>Federal</v>
          </cell>
          <cell r="D1474" t="str">
            <v>V1987</v>
          </cell>
          <cell r="E1474" t="str">
            <v>Distribution</v>
          </cell>
          <cell r="F1474" t="str">
            <v>P DISTR 361</v>
          </cell>
          <cell r="G1474">
            <v>0</v>
          </cell>
          <cell r="H1474">
            <v>883099</v>
          </cell>
          <cell r="I1474">
            <v>206854</v>
          </cell>
          <cell r="J1474">
            <v>216883</v>
          </cell>
          <cell r="K1474">
            <v>0</v>
          </cell>
          <cell r="L1474">
            <v>9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-387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10408</v>
          </cell>
          <cell r="AQ1474">
            <v>0</v>
          </cell>
          <cell r="AR1474">
            <v>0</v>
          </cell>
          <cell r="AS1474">
            <v>0</v>
          </cell>
          <cell r="AT1474">
            <v>10021</v>
          </cell>
        </row>
        <row r="1475">
          <cell r="A1475">
            <v>2016</v>
          </cell>
          <cell r="B1475" t="str">
            <v>PacifiCorp</v>
          </cell>
          <cell r="C1475" t="str">
            <v>Federal</v>
          </cell>
          <cell r="D1475" t="str">
            <v>V1987</v>
          </cell>
          <cell r="E1475" t="str">
            <v>Distribution</v>
          </cell>
          <cell r="F1475" t="str">
            <v>P DISTR CLEAR</v>
          </cell>
          <cell r="G1475">
            <v>0</v>
          </cell>
          <cell r="H1475">
            <v>883321</v>
          </cell>
          <cell r="I1475">
            <v>9040</v>
          </cell>
          <cell r="J1475">
            <v>9143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-123</v>
          </cell>
          <cell r="R1475">
            <v>0</v>
          </cell>
          <cell r="S1475">
            <v>0</v>
          </cell>
          <cell r="T1475">
            <v>0</v>
          </cell>
          <cell r="U1475">
            <v>-322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547</v>
          </cell>
          <cell r="AQ1475">
            <v>0</v>
          </cell>
          <cell r="AR1475">
            <v>0</v>
          </cell>
          <cell r="AS1475">
            <v>0</v>
          </cell>
          <cell r="AT1475">
            <v>102</v>
          </cell>
        </row>
        <row r="1476">
          <cell r="A1476">
            <v>2016</v>
          </cell>
          <cell r="B1476" t="str">
            <v>PacifiCorp</v>
          </cell>
          <cell r="C1476" t="str">
            <v>Federal</v>
          </cell>
          <cell r="D1476" t="str">
            <v>V1987</v>
          </cell>
          <cell r="E1476" t="str">
            <v>Distribution</v>
          </cell>
          <cell r="F1476" t="str">
            <v>P DISTR DDB</v>
          </cell>
          <cell r="G1476">
            <v>0</v>
          </cell>
          <cell r="H1476">
            <v>883322</v>
          </cell>
          <cell r="I1476">
            <v>38270304</v>
          </cell>
          <cell r="J1476">
            <v>39865283</v>
          </cell>
          <cell r="K1476">
            <v>0</v>
          </cell>
          <cell r="L1476">
            <v>396397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-520559</v>
          </cell>
          <cell r="R1476">
            <v>0</v>
          </cell>
          <cell r="S1476">
            <v>0</v>
          </cell>
          <cell r="T1476">
            <v>0</v>
          </cell>
          <cell r="U1476">
            <v>-1363808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766539</v>
          </cell>
          <cell r="AO1476">
            <v>0</v>
          </cell>
          <cell r="AP1476">
            <v>2316410</v>
          </cell>
          <cell r="AQ1476">
            <v>0</v>
          </cell>
          <cell r="AR1476">
            <v>0</v>
          </cell>
          <cell r="AS1476">
            <v>0</v>
          </cell>
          <cell r="AT1476">
            <v>1198582</v>
          </cell>
        </row>
        <row r="1477">
          <cell r="A1477">
            <v>2016</v>
          </cell>
          <cell r="B1477" t="str">
            <v>PacifiCorp</v>
          </cell>
          <cell r="C1477" t="str">
            <v>Federal</v>
          </cell>
          <cell r="D1477" t="str">
            <v>V1987</v>
          </cell>
          <cell r="E1477" t="str">
            <v>Distribution</v>
          </cell>
          <cell r="F1477" t="str">
            <v>P DISTR EASE</v>
          </cell>
          <cell r="G1477">
            <v>0</v>
          </cell>
          <cell r="H1477">
            <v>883323</v>
          </cell>
          <cell r="I1477">
            <v>591541</v>
          </cell>
          <cell r="J1477">
            <v>586198</v>
          </cell>
          <cell r="K1477">
            <v>0</v>
          </cell>
          <cell r="L1477">
            <v>24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-5367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-5367</v>
          </cell>
        </row>
        <row r="1478">
          <cell r="A1478">
            <v>2016</v>
          </cell>
          <cell r="B1478" t="str">
            <v>PacifiCorp</v>
          </cell>
          <cell r="C1478" t="str">
            <v>Federal</v>
          </cell>
          <cell r="D1478" t="str">
            <v>V1987</v>
          </cell>
          <cell r="E1478" t="str">
            <v>Distribution</v>
          </cell>
          <cell r="F1478" t="str">
            <v>P DISTR STREET LIGHTING</v>
          </cell>
          <cell r="G1478">
            <v>0</v>
          </cell>
          <cell r="H1478">
            <v>880969</v>
          </cell>
          <cell r="I1478">
            <v>1021151</v>
          </cell>
          <cell r="J1478">
            <v>1238859</v>
          </cell>
          <cell r="K1478">
            <v>0</v>
          </cell>
          <cell r="L1478">
            <v>223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-13890</v>
          </cell>
          <cell r="R1478">
            <v>0</v>
          </cell>
          <cell r="S1478">
            <v>0</v>
          </cell>
          <cell r="T1478">
            <v>0</v>
          </cell>
          <cell r="U1478">
            <v>-3639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205957</v>
          </cell>
          <cell r="AO1478">
            <v>0</v>
          </cell>
          <cell r="AP1478">
            <v>61808</v>
          </cell>
          <cell r="AQ1478">
            <v>0</v>
          </cell>
          <cell r="AR1478">
            <v>0</v>
          </cell>
          <cell r="AS1478">
            <v>0</v>
          </cell>
          <cell r="AT1478">
            <v>217485</v>
          </cell>
        </row>
        <row r="1479">
          <cell r="A1479">
            <v>2016</v>
          </cell>
          <cell r="B1479" t="str">
            <v>PacifiCorp</v>
          </cell>
          <cell r="C1479" t="str">
            <v>Federal</v>
          </cell>
          <cell r="D1479" t="str">
            <v>V1987</v>
          </cell>
          <cell r="E1479" t="str">
            <v>Distribution</v>
          </cell>
          <cell r="F1479" t="str">
            <v>UPL DIST - STREET LIGHTING</v>
          </cell>
          <cell r="G1479">
            <v>0</v>
          </cell>
          <cell r="H1479">
            <v>881348</v>
          </cell>
          <cell r="I1479">
            <v>852631</v>
          </cell>
          <cell r="J1479">
            <v>1024341</v>
          </cell>
          <cell r="K1479">
            <v>0</v>
          </cell>
          <cell r="L1479">
            <v>19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-10775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170318</v>
          </cell>
          <cell r="AO1479">
            <v>0</v>
          </cell>
          <cell r="AP1479">
            <v>12149</v>
          </cell>
          <cell r="AQ1479">
            <v>0</v>
          </cell>
          <cell r="AR1479">
            <v>0</v>
          </cell>
          <cell r="AS1479">
            <v>0</v>
          </cell>
          <cell r="AT1479">
            <v>171691</v>
          </cell>
        </row>
        <row r="1480">
          <cell r="A1480">
            <v>2016</v>
          </cell>
          <cell r="B1480" t="str">
            <v>PacifiCorp</v>
          </cell>
          <cell r="C1480" t="str">
            <v>Federal</v>
          </cell>
          <cell r="D1480" t="str">
            <v>V1987</v>
          </cell>
          <cell r="E1480" t="str">
            <v>Distribution</v>
          </cell>
          <cell r="F1480" t="str">
            <v>UPL DIST 361</v>
          </cell>
          <cell r="G1480">
            <v>0</v>
          </cell>
          <cell r="H1480">
            <v>883100</v>
          </cell>
          <cell r="I1480">
            <v>708313</v>
          </cell>
          <cell r="J1480">
            <v>753668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-9558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36045</v>
          </cell>
          <cell r="AO1480">
            <v>0</v>
          </cell>
          <cell r="AP1480">
            <v>18868</v>
          </cell>
          <cell r="AQ1480">
            <v>0</v>
          </cell>
          <cell r="AR1480">
            <v>0</v>
          </cell>
          <cell r="AS1480">
            <v>0</v>
          </cell>
          <cell r="AT1480">
            <v>45355</v>
          </cell>
        </row>
        <row r="1481">
          <cell r="A1481">
            <v>2016</v>
          </cell>
          <cell r="B1481" t="str">
            <v>PacifiCorp</v>
          </cell>
          <cell r="C1481" t="str">
            <v>Federal</v>
          </cell>
          <cell r="D1481" t="str">
            <v>V1987</v>
          </cell>
          <cell r="E1481" t="str">
            <v>Distribution</v>
          </cell>
          <cell r="F1481" t="str">
            <v>UPL DISTRIBUTION CLEARING</v>
          </cell>
          <cell r="G1481">
            <v>0</v>
          </cell>
          <cell r="H1481">
            <v>886309</v>
          </cell>
          <cell r="I1481">
            <v>63351</v>
          </cell>
          <cell r="J1481">
            <v>63363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-92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104</v>
          </cell>
          <cell r="AQ1481">
            <v>0</v>
          </cell>
          <cell r="AR1481">
            <v>0</v>
          </cell>
          <cell r="AS1481">
            <v>0</v>
          </cell>
          <cell r="AT1481">
            <v>12</v>
          </cell>
        </row>
        <row r="1482">
          <cell r="A1482">
            <v>2016</v>
          </cell>
          <cell r="B1482" t="str">
            <v>PacifiCorp</v>
          </cell>
          <cell r="C1482" t="str">
            <v>Federal</v>
          </cell>
          <cell r="D1482" t="str">
            <v>V1987</v>
          </cell>
          <cell r="E1482" t="str">
            <v>Distribution</v>
          </cell>
          <cell r="F1482" t="str">
            <v>UPL DISTRIBUTION EASEMENT</v>
          </cell>
          <cell r="G1482">
            <v>0</v>
          </cell>
          <cell r="H1482">
            <v>886310</v>
          </cell>
          <cell r="I1482">
            <v>195262</v>
          </cell>
          <cell r="J1482">
            <v>195262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</row>
        <row r="1483">
          <cell r="A1483">
            <v>2016</v>
          </cell>
          <cell r="B1483" t="str">
            <v>PacifiCorp</v>
          </cell>
          <cell r="C1483" t="str">
            <v>Federal</v>
          </cell>
          <cell r="D1483" t="str">
            <v>V1987</v>
          </cell>
          <cell r="E1483" t="str">
            <v>Distribution</v>
          </cell>
          <cell r="F1483" t="str">
            <v>UPL DISTRIBUTION MASS</v>
          </cell>
          <cell r="G1483">
            <v>0</v>
          </cell>
          <cell r="H1483">
            <v>886311</v>
          </cell>
          <cell r="I1483">
            <v>31525888</v>
          </cell>
          <cell r="J1483">
            <v>32269106</v>
          </cell>
          <cell r="K1483">
            <v>0</v>
          </cell>
          <cell r="L1483">
            <v>51193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-398413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641250</v>
          </cell>
          <cell r="AO1483">
            <v>0</v>
          </cell>
          <cell r="AP1483">
            <v>449189</v>
          </cell>
          <cell r="AQ1483">
            <v>0</v>
          </cell>
          <cell r="AR1483">
            <v>0</v>
          </cell>
          <cell r="AS1483">
            <v>0</v>
          </cell>
          <cell r="AT1483">
            <v>692026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 t="str">
            <v>Distribution Total</v>
          </cell>
          <cell r="F1484">
            <v>0</v>
          </cell>
          <cell r="G1484">
            <v>0</v>
          </cell>
          <cell r="H1484">
            <v>0</v>
          </cell>
          <cell r="I1484">
            <v>73444335</v>
          </cell>
          <cell r="J1484">
            <v>76222106</v>
          </cell>
          <cell r="K1484">
            <v>0</v>
          </cell>
          <cell r="L1484">
            <v>447865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-953410</v>
          </cell>
          <cell r="R1484">
            <v>0</v>
          </cell>
          <cell r="S1484">
            <v>0</v>
          </cell>
          <cell r="T1484">
            <v>0</v>
          </cell>
          <cell r="U1484">
            <v>-1406274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1820108</v>
          </cell>
          <cell r="AO1484">
            <v>0</v>
          </cell>
          <cell r="AP1484">
            <v>2869482</v>
          </cell>
          <cell r="AQ1484">
            <v>0</v>
          </cell>
          <cell r="AR1484">
            <v>0</v>
          </cell>
          <cell r="AS1484">
            <v>0</v>
          </cell>
          <cell r="AT1484">
            <v>2329906</v>
          </cell>
        </row>
        <row r="1485">
          <cell r="A1485">
            <v>2016</v>
          </cell>
          <cell r="B1485" t="str">
            <v>PacifiCorp</v>
          </cell>
          <cell r="C1485" t="str">
            <v>Federal</v>
          </cell>
          <cell r="D1485" t="str">
            <v>V1987</v>
          </cell>
          <cell r="E1485" t="str">
            <v>General</v>
          </cell>
          <cell r="F1485" t="str">
            <v>P COMM EQUIP</v>
          </cell>
          <cell r="G1485">
            <v>0</v>
          </cell>
          <cell r="H1485">
            <v>881349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</row>
        <row r="1486">
          <cell r="A1486">
            <v>2016</v>
          </cell>
          <cell r="B1486" t="str">
            <v>PacifiCorp</v>
          </cell>
          <cell r="C1486" t="str">
            <v>Federal</v>
          </cell>
          <cell r="D1486" t="str">
            <v>V1987</v>
          </cell>
          <cell r="E1486" t="str">
            <v>General</v>
          </cell>
          <cell r="F1486" t="str">
            <v>P COMM EQUIP</v>
          </cell>
          <cell r="G1486">
            <v>0</v>
          </cell>
          <cell r="H1486">
            <v>882277</v>
          </cell>
          <cell r="I1486">
            <v>0</v>
          </cell>
          <cell r="J1486">
            <v>70305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70305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70305</v>
          </cell>
        </row>
        <row r="1487">
          <cell r="A1487">
            <v>2016</v>
          </cell>
          <cell r="B1487" t="str">
            <v>PacifiCorp</v>
          </cell>
          <cell r="C1487" t="str">
            <v>Federal</v>
          </cell>
          <cell r="D1487" t="str">
            <v>V1987</v>
          </cell>
          <cell r="E1487" t="str">
            <v>General</v>
          </cell>
          <cell r="F1487" t="str">
            <v>P MISC - SMALL EQUIPT</v>
          </cell>
          <cell r="G1487">
            <v>0</v>
          </cell>
          <cell r="H1487">
            <v>880968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</row>
        <row r="1488">
          <cell r="A1488">
            <v>2016</v>
          </cell>
          <cell r="B1488" t="str">
            <v>PacifiCorp</v>
          </cell>
          <cell r="C1488" t="str">
            <v>Federal</v>
          </cell>
          <cell r="D1488" t="str">
            <v>V1987</v>
          </cell>
          <cell r="E1488" t="str">
            <v>General</v>
          </cell>
          <cell r="F1488" t="str">
            <v>P OFFICE FURN</v>
          </cell>
          <cell r="G1488">
            <v>0</v>
          </cell>
          <cell r="H1488">
            <v>88135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</row>
        <row r="1489">
          <cell r="A1489">
            <v>2016</v>
          </cell>
          <cell r="B1489" t="str">
            <v>PacifiCorp</v>
          </cell>
          <cell r="C1489" t="str">
            <v>Federal</v>
          </cell>
          <cell r="D1489" t="str">
            <v>V1987</v>
          </cell>
          <cell r="E1489" t="str">
            <v>General</v>
          </cell>
          <cell r="F1489" t="str">
            <v>P SURFACING</v>
          </cell>
          <cell r="G1489">
            <v>0</v>
          </cell>
          <cell r="H1489">
            <v>881352</v>
          </cell>
          <cell r="I1489">
            <v>57879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-108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-60683</v>
          </cell>
          <cell r="AO1489">
            <v>0</v>
          </cell>
          <cell r="AP1489">
            <v>2912</v>
          </cell>
          <cell r="AQ1489">
            <v>0</v>
          </cell>
          <cell r="AR1489">
            <v>0</v>
          </cell>
          <cell r="AS1489">
            <v>0</v>
          </cell>
          <cell r="AT1489">
            <v>-57879</v>
          </cell>
        </row>
        <row r="1490">
          <cell r="A1490">
            <v>2016</v>
          </cell>
          <cell r="B1490" t="str">
            <v>PacifiCorp</v>
          </cell>
          <cell r="C1490" t="str">
            <v>Federal</v>
          </cell>
          <cell r="D1490" t="str">
            <v>V1987</v>
          </cell>
          <cell r="E1490" t="str">
            <v>General</v>
          </cell>
          <cell r="F1490" t="str">
            <v>P SURFACING</v>
          </cell>
          <cell r="G1490">
            <v>0</v>
          </cell>
          <cell r="H1490">
            <v>882276</v>
          </cell>
          <cell r="I1490">
            <v>0</v>
          </cell>
          <cell r="J1490">
            <v>45843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45843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45843</v>
          </cell>
        </row>
        <row r="1491">
          <cell r="A1491">
            <v>2016</v>
          </cell>
          <cell r="B1491" t="str">
            <v>PacifiCorp</v>
          </cell>
          <cell r="C1491" t="str">
            <v>Federal</v>
          </cell>
          <cell r="D1491" t="str">
            <v>V1987</v>
          </cell>
          <cell r="E1491" t="str">
            <v>General</v>
          </cell>
          <cell r="F1491" t="str">
            <v>P YARD IMP</v>
          </cell>
          <cell r="G1491">
            <v>0</v>
          </cell>
          <cell r="H1491">
            <v>881351</v>
          </cell>
          <cell r="I1491">
            <v>41832</v>
          </cell>
          <cell r="J1491">
            <v>43859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-78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2105</v>
          </cell>
          <cell r="AQ1491">
            <v>0</v>
          </cell>
          <cell r="AR1491">
            <v>0</v>
          </cell>
          <cell r="AS1491">
            <v>0</v>
          </cell>
          <cell r="AT1491">
            <v>2026</v>
          </cell>
        </row>
        <row r="1492">
          <cell r="A1492">
            <v>2016</v>
          </cell>
          <cell r="B1492" t="str">
            <v>PacifiCorp</v>
          </cell>
          <cell r="C1492" t="str">
            <v>Federal</v>
          </cell>
          <cell r="D1492" t="str">
            <v>V1987</v>
          </cell>
          <cell r="E1492" t="str">
            <v>General</v>
          </cell>
          <cell r="F1492" t="str">
            <v>UPL COMM EQUIP</v>
          </cell>
          <cell r="G1492">
            <v>0</v>
          </cell>
          <cell r="H1492">
            <v>881353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</row>
        <row r="1493">
          <cell r="A1493">
            <v>2016</v>
          </cell>
          <cell r="B1493" t="str">
            <v>PacifiCorp</v>
          </cell>
          <cell r="C1493" t="str">
            <v>Federal</v>
          </cell>
          <cell r="D1493" t="str">
            <v>V1987</v>
          </cell>
          <cell r="E1493" t="str">
            <v>General</v>
          </cell>
          <cell r="F1493" t="str">
            <v>UPL ENVIR CON EQUIP</v>
          </cell>
          <cell r="G1493">
            <v>0</v>
          </cell>
          <cell r="H1493">
            <v>883161</v>
          </cell>
          <cell r="I1493">
            <v>0</v>
          </cell>
          <cell r="J1493">
            <v>-315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-315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-315</v>
          </cell>
        </row>
        <row r="1494">
          <cell r="A1494">
            <v>2016</v>
          </cell>
          <cell r="B1494" t="str">
            <v>PacifiCorp</v>
          </cell>
          <cell r="C1494" t="str">
            <v>Federal</v>
          </cell>
          <cell r="D1494" t="str">
            <v>V1987</v>
          </cell>
          <cell r="E1494" t="str">
            <v>General</v>
          </cell>
          <cell r="F1494" t="str">
            <v>UPL ENVIR CON EQUIP</v>
          </cell>
          <cell r="G1494">
            <v>0</v>
          </cell>
          <cell r="H1494">
            <v>881354</v>
          </cell>
          <cell r="I1494">
            <v>234</v>
          </cell>
          <cell r="J1494">
            <v>237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-3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6</v>
          </cell>
          <cell r="AQ1494">
            <v>0</v>
          </cell>
          <cell r="AR1494">
            <v>0</v>
          </cell>
          <cell r="AS1494">
            <v>0</v>
          </cell>
          <cell r="AT1494">
            <v>3</v>
          </cell>
        </row>
        <row r="1495">
          <cell r="A1495">
            <v>2016</v>
          </cell>
          <cell r="B1495" t="str">
            <v>PacifiCorp</v>
          </cell>
          <cell r="C1495" t="str">
            <v>Federal</v>
          </cell>
          <cell r="D1495" t="str">
            <v>V1987</v>
          </cell>
          <cell r="E1495" t="str">
            <v>General</v>
          </cell>
          <cell r="F1495" t="str">
            <v>UPL MISCELLANEOUS</v>
          </cell>
          <cell r="G1495">
            <v>0</v>
          </cell>
          <cell r="H1495">
            <v>882278</v>
          </cell>
          <cell r="I1495">
            <v>0</v>
          </cell>
          <cell r="J1495">
            <v>152319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152319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152319</v>
          </cell>
        </row>
        <row r="1496">
          <cell r="A1496">
            <v>2016</v>
          </cell>
          <cell r="B1496" t="str">
            <v>PacifiCorp</v>
          </cell>
          <cell r="C1496" t="str">
            <v>Federal</v>
          </cell>
          <cell r="D1496" t="str">
            <v>V1987</v>
          </cell>
          <cell r="E1496" t="str">
            <v>General</v>
          </cell>
          <cell r="F1496" t="str">
            <v>UPL MISCELLANEOUS</v>
          </cell>
          <cell r="G1496">
            <v>0</v>
          </cell>
          <cell r="H1496">
            <v>882275</v>
          </cell>
          <cell r="I1496">
            <v>0</v>
          </cell>
          <cell r="J1496">
            <v>4559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4559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45590</v>
          </cell>
        </row>
        <row r="1497">
          <cell r="A1497">
            <v>2016</v>
          </cell>
          <cell r="B1497" t="str">
            <v>PacifiCorp</v>
          </cell>
          <cell r="C1497" t="str">
            <v>Federal</v>
          </cell>
          <cell r="D1497" t="str">
            <v>V1987</v>
          </cell>
          <cell r="E1497" t="str">
            <v>General</v>
          </cell>
          <cell r="F1497" t="str">
            <v>UPL MISCELLANEOUS</v>
          </cell>
          <cell r="G1497">
            <v>0</v>
          </cell>
          <cell r="H1497">
            <v>884862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</row>
        <row r="1498">
          <cell r="A1498">
            <v>2016</v>
          </cell>
          <cell r="B1498" t="str">
            <v>PacifiCorp</v>
          </cell>
          <cell r="C1498" t="str">
            <v>Federal</v>
          </cell>
          <cell r="D1498" t="str">
            <v>V1987</v>
          </cell>
          <cell r="E1498" t="str">
            <v>General</v>
          </cell>
          <cell r="F1498" t="str">
            <v>UPL OFFICE FURNITURE</v>
          </cell>
          <cell r="G1498">
            <v>0</v>
          </cell>
          <cell r="H1498">
            <v>881355</v>
          </cell>
          <cell r="I1498">
            <v>115671</v>
          </cell>
          <cell r="J1498">
            <v>-96592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-156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-213784</v>
          </cell>
          <cell r="AO1498">
            <v>0</v>
          </cell>
          <cell r="AP1498">
            <v>3081</v>
          </cell>
          <cell r="AQ1498">
            <v>0</v>
          </cell>
          <cell r="AR1498">
            <v>0</v>
          </cell>
          <cell r="AS1498">
            <v>0</v>
          </cell>
          <cell r="AT1498">
            <v>-212263</v>
          </cell>
        </row>
        <row r="1499">
          <cell r="A1499">
            <v>2016</v>
          </cell>
          <cell r="B1499" t="str">
            <v>PacifiCorp</v>
          </cell>
          <cell r="C1499" t="str">
            <v>Federal</v>
          </cell>
          <cell r="D1499" t="str">
            <v>V1987</v>
          </cell>
          <cell r="E1499" t="str">
            <v>General</v>
          </cell>
          <cell r="F1499" t="str">
            <v>UPL OFFICE FURNITURE</v>
          </cell>
          <cell r="G1499">
            <v>0</v>
          </cell>
          <cell r="H1499">
            <v>884863</v>
          </cell>
          <cell r="I1499">
            <v>101393</v>
          </cell>
          <cell r="J1499">
            <v>101393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</row>
        <row r="1500">
          <cell r="A1500">
            <v>2016</v>
          </cell>
          <cell r="B1500" t="str">
            <v>PacifiCorp</v>
          </cell>
          <cell r="C1500" t="str">
            <v>Federal</v>
          </cell>
          <cell r="D1500" t="str">
            <v>V1987</v>
          </cell>
          <cell r="E1500" t="str">
            <v>General</v>
          </cell>
          <cell r="F1500" t="str">
            <v>UPL SURFACING</v>
          </cell>
          <cell r="G1500">
            <v>0</v>
          </cell>
          <cell r="H1500">
            <v>883058</v>
          </cell>
          <cell r="I1500">
            <v>188398</v>
          </cell>
          <cell r="J1500">
            <v>206302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-2542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15428</v>
          </cell>
          <cell r="AO1500">
            <v>0</v>
          </cell>
          <cell r="AP1500">
            <v>5017</v>
          </cell>
          <cell r="AQ1500">
            <v>0</v>
          </cell>
          <cell r="AR1500">
            <v>0</v>
          </cell>
          <cell r="AS1500">
            <v>0</v>
          </cell>
          <cell r="AT1500">
            <v>17904</v>
          </cell>
        </row>
        <row r="1501">
          <cell r="A1501">
            <v>2016</v>
          </cell>
          <cell r="B1501" t="str">
            <v>PacifiCorp</v>
          </cell>
          <cell r="C1501" t="str">
            <v>Federal</v>
          </cell>
          <cell r="D1501" t="str">
            <v>V1987</v>
          </cell>
          <cell r="E1501" t="str">
            <v>General</v>
          </cell>
          <cell r="F1501" t="str">
            <v>UPL YARD IMP</v>
          </cell>
          <cell r="G1501">
            <v>0</v>
          </cell>
          <cell r="H1501">
            <v>881356</v>
          </cell>
          <cell r="I1501">
            <v>134742</v>
          </cell>
          <cell r="J1501">
            <v>136513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-1818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3588</v>
          </cell>
          <cell r="AQ1501">
            <v>0</v>
          </cell>
          <cell r="AR1501">
            <v>0</v>
          </cell>
          <cell r="AS1501">
            <v>0</v>
          </cell>
          <cell r="AT1501">
            <v>1771</v>
          </cell>
        </row>
        <row r="1502">
          <cell r="A1502">
            <v>2016</v>
          </cell>
          <cell r="B1502" t="str">
            <v>PacifiCorp</v>
          </cell>
          <cell r="C1502" t="str">
            <v>Federal</v>
          </cell>
          <cell r="D1502" t="str">
            <v>V1987</v>
          </cell>
          <cell r="E1502" t="str">
            <v>General</v>
          </cell>
          <cell r="F1502" t="str">
            <v>YARD IMP</v>
          </cell>
          <cell r="G1502">
            <v>0</v>
          </cell>
          <cell r="H1502">
            <v>883160</v>
          </cell>
          <cell r="I1502">
            <v>0</v>
          </cell>
          <cell r="J1502">
            <v>-183708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-183708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-183708</v>
          </cell>
        </row>
        <row r="1503">
          <cell r="A1503">
            <v>0</v>
          </cell>
          <cell r="B1503">
            <v>0</v>
          </cell>
          <cell r="C1503">
            <v>0</v>
          </cell>
          <cell r="D1503">
            <v>0</v>
          </cell>
          <cell r="E1503" t="str">
            <v>General Total</v>
          </cell>
          <cell r="F1503">
            <v>0</v>
          </cell>
          <cell r="G1503">
            <v>0</v>
          </cell>
          <cell r="H1503">
            <v>0</v>
          </cell>
          <cell r="I1503">
            <v>640151</v>
          </cell>
          <cell r="J1503">
            <v>521746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-5923</v>
          </cell>
          <cell r="R1503">
            <v>0</v>
          </cell>
          <cell r="S1503">
            <v>0</v>
          </cell>
          <cell r="T1503">
            <v>0</v>
          </cell>
          <cell r="U1503">
            <v>-187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-129005</v>
          </cell>
          <cell r="AO1503">
            <v>0</v>
          </cell>
          <cell r="AP1503">
            <v>16710</v>
          </cell>
          <cell r="AQ1503">
            <v>0</v>
          </cell>
          <cell r="AR1503">
            <v>0</v>
          </cell>
          <cell r="AS1503">
            <v>0</v>
          </cell>
          <cell r="AT1503">
            <v>-118405</v>
          </cell>
        </row>
        <row r="1504">
          <cell r="A1504">
            <v>2016</v>
          </cell>
          <cell r="B1504" t="str">
            <v>PacifiCorp</v>
          </cell>
          <cell r="C1504" t="str">
            <v>Federal</v>
          </cell>
          <cell r="D1504" t="str">
            <v>V1987</v>
          </cell>
          <cell r="E1504" t="str">
            <v>Hydro</v>
          </cell>
          <cell r="F1504" t="str">
            <v>P HYDRO</v>
          </cell>
          <cell r="G1504">
            <v>0</v>
          </cell>
          <cell r="H1504">
            <v>883325</v>
          </cell>
          <cell r="I1504">
            <v>812273</v>
          </cell>
          <cell r="J1504">
            <v>813334</v>
          </cell>
          <cell r="K1504">
            <v>0</v>
          </cell>
          <cell r="L1504">
            <v>3647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-2587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-2587</v>
          </cell>
        </row>
        <row r="1505">
          <cell r="A1505">
            <v>2016</v>
          </cell>
          <cell r="B1505" t="str">
            <v>PacifiCorp</v>
          </cell>
          <cell r="C1505" t="str">
            <v>Federal</v>
          </cell>
          <cell r="D1505" t="str">
            <v>V1987</v>
          </cell>
          <cell r="E1505" t="str">
            <v>Hydro</v>
          </cell>
          <cell r="F1505" t="str">
            <v>P HYDRO ME</v>
          </cell>
          <cell r="G1505">
            <v>0</v>
          </cell>
          <cell r="H1505">
            <v>883326</v>
          </cell>
          <cell r="I1505">
            <v>32323</v>
          </cell>
          <cell r="J1505">
            <v>3222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-103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-103</v>
          </cell>
        </row>
        <row r="1506">
          <cell r="A1506">
            <v>2016</v>
          </cell>
          <cell r="B1506" t="str">
            <v>PacifiCorp</v>
          </cell>
          <cell r="C1506" t="str">
            <v>Federal</v>
          </cell>
          <cell r="D1506" t="str">
            <v>V1987</v>
          </cell>
          <cell r="E1506" t="str">
            <v>Hydro</v>
          </cell>
          <cell r="F1506" t="str">
            <v>UPL HYDRO</v>
          </cell>
          <cell r="G1506">
            <v>0</v>
          </cell>
          <cell r="H1506">
            <v>884860</v>
          </cell>
          <cell r="I1506">
            <v>1460673</v>
          </cell>
          <cell r="J1506">
            <v>1492636</v>
          </cell>
          <cell r="K1506">
            <v>0</v>
          </cell>
          <cell r="L1506">
            <v>12762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-19709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38910</v>
          </cell>
          <cell r="AQ1506">
            <v>0</v>
          </cell>
          <cell r="AR1506">
            <v>0</v>
          </cell>
          <cell r="AS1506">
            <v>0</v>
          </cell>
          <cell r="AT1506">
            <v>19200</v>
          </cell>
        </row>
        <row r="1507">
          <cell r="A1507">
            <v>0</v>
          </cell>
          <cell r="B1507">
            <v>0</v>
          </cell>
          <cell r="C1507">
            <v>0</v>
          </cell>
          <cell r="D1507">
            <v>0</v>
          </cell>
          <cell r="E1507" t="str">
            <v>Hydro Total</v>
          </cell>
          <cell r="F1507">
            <v>0</v>
          </cell>
          <cell r="G1507">
            <v>0</v>
          </cell>
          <cell r="H1507">
            <v>0</v>
          </cell>
          <cell r="I1507">
            <v>2305270</v>
          </cell>
          <cell r="J1507">
            <v>2338190</v>
          </cell>
          <cell r="K1507">
            <v>0</v>
          </cell>
          <cell r="L1507">
            <v>1641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-19709</v>
          </cell>
          <cell r="R1507">
            <v>0</v>
          </cell>
          <cell r="S1507">
            <v>0</v>
          </cell>
          <cell r="T1507">
            <v>0</v>
          </cell>
          <cell r="U1507">
            <v>-269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38910</v>
          </cell>
          <cell r="AQ1507">
            <v>0</v>
          </cell>
          <cell r="AR1507">
            <v>0</v>
          </cell>
          <cell r="AS1507">
            <v>0</v>
          </cell>
          <cell r="AT1507">
            <v>16510</v>
          </cell>
        </row>
        <row r="1508">
          <cell r="A1508">
            <v>2016</v>
          </cell>
          <cell r="B1508" t="str">
            <v>PacifiCorp</v>
          </cell>
          <cell r="C1508" t="str">
            <v>Federal</v>
          </cell>
          <cell r="D1508" t="str">
            <v>V1987</v>
          </cell>
          <cell r="E1508" t="str">
            <v>Non-Depreciable</v>
          </cell>
          <cell r="F1508" t="str">
            <v>P DISTR NON DEP LAND</v>
          </cell>
          <cell r="G1508">
            <v>0</v>
          </cell>
          <cell r="H1508">
            <v>884631</v>
          </cell>
          <cell r="I1508">
            <v>27858</v>
          </cell>
          <cell r="J1508">
            <v>27858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</row>
        <row r="1509">
          <cell r="A1509">
            <v>2016</v>
          </cell>
          <cell r="B1509" t="str">
            <v>PacifiCorp</v>
          </cell>
          <cell r="C1509" t="str">
            <v>Federal</v>
          </cell>
          <cell r="D1509" t="str">
            <v>V1987</v>
          </cell>
          <cell r="E1509" t="str">
            <v>Non-Depreciable</v>
          </cell>
          <cell r="F1509" t="str">
            <v>STEAM WATER RIGHTS</v>
          </cell>
          <cell r="G1509">
            <v>0</v>
          </cell>
          <cell r="H1509">
            <v>884440</v>
          </cell>
          <cell r="I1509">
            <v>2931829</v>
          </cell>
          <cell r="J1509">
            <v>2898497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-33332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-33332</v>
          </cell>
        </row>
        <row r="1510">
          <cell r="A1510">
            <v>2016</v>
          </cell>
          <cell r="B1510" t="str">
            <v>PacifiCorp</v>
          </cell>
          <cell r="C1510" t="str">
            <v>Federal</v>
          </cell>
          <cell r="D1510" t="str">
            <v>V1987</v>
          </cell>
          <cell r="E1510" t="str">
            <v>Non-Depreciable</v>
          </cell>
          <cell r="F1510" t="str">
            <v>UPL DISTR NON DEP LAND</v>
          </cell>
          <cell r="G1510">
            <v>0</v>
          </cell>
          <cell r="H1510">
            <v>884629</v>
          </cell>
          <cell r="I1510">
            <v>132541</v>
          </cell>
          <cell r="J1510">
            <v>132541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</row>
        <row r="1511">
          <cell r="A1511">
            <v>2016</v>
          </cell>
          <cell r="B1511" t="str">
            <v>PacifiCorp</v>
          </cell>
          <cell r="C1511" t="str">
            <v>Federal</v>
          </cell>
          <cell r="D1511" t="str">
            <v>V1987</v>
          </cell>
          <cell r="E1511" t="str">
            <v>Non-Depreciable</v>
          </cell>
          <cell r="F1511" t="str">
            <v>UPL HYDRO NON DEP LAND</v>
          </cell>
          <cell r="G1511">
            <v>0</v>
          </cell>
          <cell r="H1511">
            <v>884630</v>
          </cell>
          <cell r="I1511">
            <v>13360</v>
          </cell>
          <cell r="J1511">
            <v>1336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</row>
        <row r="1512">
          <cell r="A1512">
            <v>2016</v>
          </cell>
          <cell r="B1512" t="str">
            <v>PacifiCorp</v>
          </cell>
          <cell r="C1512" t="str">
            <v>Federal</v>
          </cell>
          <cell r="D1512" t="str">
            <v>V1987</v>
          </cell>
          <cell r="E1512" t="str">
            <v>Non-Depreciable</v>
          </cell>
          <cell r="F1512" t="str">
            <v>UPL TRANS NON DEP LAND</v>
          </cell>
          <cell r="G1512">
            <v>0</v>
          </cell>
          <cell r="H1512">
            <v>884628</v>
          </cell>
          <cell r="I1512">
            <v>183765</v>
          </cell>
          <cell r="J1512">
            <v>183765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 t="str">
            <v>Non-Depreciable Total</v>
          </cell>
          <cell r="F1513">
            <v>0</v>
          </cell>
          <cell r="G1513">
            <v>0</v>
          </cell>
          <cell r="H1513">
            <v>0</v>
          </cell>
          <cell r="I1513">
            <v>3289353</v>
          </cell>
          <cell r="J1513">
            <v>3256021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-33332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-33332</v>
          </cell>
        </row>
        <row r="1514">
          <cell r="A1514">
            <v>2016</v>
          </cell>
          <cell r="B1514" t="str">
            <v>PacifiCorp</v>
          </cell>
          <cell r="C1514" t="str">
            <v>Federal</v>
          </cell>
          <cell r="D1514" t="str">
            <v>V1987</v>
          </cell>
          <cell r="E1514" t="str">
            <v>Steam</v>
          </cell>
          <cell r="F1514" t="str">
            <v>P STEAM 311 JB</v>
          </cell>
          <cell r="G1514">
            <v>0</v>
          </cell>
          <cell r="H1514">
            <v>883102</v>
          </cell>
          <cell r="I1514">
            <v>1262538</v>
          </cell>
          <cell r="J1514">
            <v>1362059</v>
          </cell>
          <cell r="K1514">
            <v>0</v>
          </cell>
          <cell r="L1514">
            <v>38361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-2362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63523</v>
          </cell>
          <cell r="AQ1514">
            <v>0</v>
          </cell>
          <cell r="AR1514">
            <v>0</v>
          </cell>
          <cell r="AS1514">
            <v>0</v>
          </cell>
          <cell r="AT1514">
            <v>61161</v>
          </cell>
        </row>
        <row r="1515">
          <cell r="A1515">
            <v>2016</v>
          </cell>
          <cell r="B1515" t="str">
            <v>PacifiCorp</v>
          </cell>
          <cell r="C1515" t="str">
            <v>Federal</v>
          </cell>
          <cell r="D1515" t="str">
            <v>V1987</v>
          </cell>
          <cell r="E1515" t="str">
            <v>Steam</v>
          </cell>
          <cell r="F1515" t="str">
            <v>P STEAM CO</v>
          </cell>
          <cell r="G1515">
            <v>0</v>
          </cell>
          <cell r="H1515">
            <v>886210</v>
          </cell>
          <cell r="I1515">
            <v>150796</v>
          </cell>
          <cell r="J1515">
            <v>157675</v>
          </cell>
          <cell r="K1515">
            <v>0</v>
          </cell>
          <cell r="L1515">
            <v>8593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-1714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-1714</v>
          </cell>
        </row>
        <row r="1516">
          <cell r="A1516">
            <v>2016</v>
          </cell>
          <cell r="B1516" t="str">
            <v>PacifiCorp</v>
          </cell>
          <cell r="C1516" t="str">
            <v>Federal</v>
          </cell>
          <cell r="D1516" t="str">
            <v>V1987</v>
          </cell>
          <cell r="E1516" t="str">
            <v>Steam</v>
          </cell>
          <cell r="F1516" t="str">
            <v>P STEAM DJ</v>
          </cell>
          <cell r="G1516">
            <v>0</v>
          </cell>
          <cell r="H1516">
            <v>883327</v>
          </cell>
          <cell r="I1516">
            <v>13327369</v>
          </cell>
          <cell r="J1516">
            <v>13313031</v>
          </cell>
          <cell r="K1516">
            <v>0</v>
          </cell>
          <cell r="L1516">
            <v>137184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-151521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-151521</v>
          </cell>
        </row>
        <row r="1517">
          <cell r="A1517">
            <v>2016</v>
          </cell>
          <cell r="B1517" t="str">
            <v>PacifiCorp</v>
          </cell>
          <cell r="C1517" t="str">
            <v>Federal</v>
          </cell>
          <cell r="D1517" t="str">
            <v>V1987</v>
          </cell>
          <cell r="E1517" t="str">
            <v>Steam</v>
          </cell>
          <cell r="F1517" t="str">
            <v>P STEAM JB</v>
          </cell>
          <cell r="G1517">
            <v>0</v>
          </cell>
          <cell r="H1517">
            <v>883328</v>
          </cell>
          <cell r="I1517">
            <v>10807431</v>
          </cell>
          <cell r="J1517">
            <v>10994201</v>
          </cell>
          <cell r="K1517">
            <v>0</v>
          </cell>
          <cell r="L1517">
            <v>309641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-12641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-934845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824615</v>
          </cell>
          <cell r="AQ1517">
            <v>0</v>
          </cell>
          <cell r="AR1517">
            <v>0</v>
          </cell>
          <cell r="AS1517">
            <v>0</v>
          </cell>
          <cell r="AT1517">
            <v>-122871</v>
          </cell>
        </row>
        <row r="1518">
          <cell r="A1518">
            <v>2016</v>
          </cell>
          <cell r="B1518" t="str">
            <v>PacifiCorp</v>
          </cell>
          <cell r="C1518" t="str">
            <v>Federal</v>
          </cell>
          <cell r="D1518" t="str">
            <v>V1987</v>
          </cell>
          <cell r="E1518" t="str">
            <v>Steam</v>
          </cell>
          <cell r="F1518" t="str">
            <v>P STEAM WK</v>
          </cell>
          <cell r="G1518">
            <v>0</v>
          </cell>
          <cell r="H1518">
            <v>884077</v>
          </cell>
          <cell r="I1518">
            <v>2165186</v>
          </cell>
          <cell r="J1518">
            <v>2148643</v>
          </cell>
          <cell r="K1518">
            <v>0</v>
          </cell>
          <cell r="L1518">
            <v>8073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-24616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-24616</v>
          </cell>
        </row>
        <row r="1519">
          <cell r="A1519">
            <v>2016</v>
          </cell>
          <cell r="B1519" t="str">
            <v>PacifiCorp</v>
          </cell>
          <cell r="C1519" t="str">
            <v>Federal</v>
          </cell>
          <cell r="D1519" t="str">
            <v>V1987</v>
          </cell>
          <cell r="E1519" t="str">
            <v>Steam</v>
          </cell>
          <cell r="F1519" t="str">
            <v>UPL STEAM BLUNDELL</v>
          </cell>
          <cell r="G1519">
            <v>0</v>
          </cell>
          <cell r="H1519">
            <v>882684</v>
          </cell>
          <cell r="I1519">
            <v>145633</v>
          </cell>
          <cell r="J1519">
            <v>145042</v>
          </cell>
          <cell r="K1519">
            <v>0</v>
          </cell>
          <cell r="L1519">
            <v>4931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-1967</v>
          </cell>
          <cell r="R1519">
            <v>0</v>
          </cell>
          <cell r="S1519">
            <v>0</v>
          </cell>
          <cell r="T1519">
            <v>0</v>
          </cell>
          <cell r="U1519">
            <v>-3556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-5523</v>
          </cell>
        </row>
        <row r="1520">
          <cell r="A1520">
            <v>2016</v>
          </cell>
          <cell r="B1520" t="str">
            <v>PacifiCorp</v>
          </cell>
          <cell r="C1520" t="str">
            <v>Federal</v>
          </cell>
          <cell r="D1520" t="str">
            <v>V1987</v>
          </cell>
          <cell r="E1520" t="str">
            <v>Steam</v>
          </cell>
          <cell r="F1520" t="str">
            <v>UPL STEAM CARBON</v>
          </cell>
          <cell r="G1520">
            <v>0</v>
          </cell>
          <cell r="H1520">
            <v>882685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</row>
        <row r="1521">
          <cell r="A1521">
            <v>2016</v>
          </cell>
          <cell r="B1521" t="str">
            <v>PacifiCorp</v>
          </cell>
          <cell r="C1521" t="str">
            <v>Federal</v>
          </cell>
          <cell r="D1521" t="str">
            <v>V1987</v>
          </cell>
          <cell r="E1521" t="str">
            <v>Steam</v>
          </cell>
          <cell r="F1521" t="str">
            <v>UPL STEAM GADSBY</v>
          </cell>
          <cell r="G1521">
            <v>0</v>
          </cell>
          <cell r="H1521">
            <v>882682</v>
          </cell>
          <cell r="I1521">
            <v>584474</v>
          </cell>
          <cell r="J1521">
            <v>562308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-7895</v>
          </cell>
          <cell r="R1521">
            <v>0</v>
          </cell>
          <cell r="S1521">
            <v>0</v>
          </cell>
          <cell r="T1521">
            <v>0</v>
          </cell>
          <cell r="U1521">
            <v>-14271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-22166</v>
          </cell>
        </row>
        <row r="1522">
          <cell r="A1522">
            <v>2016</v>
          </cell>
          <cell r="B1522" t="str">
            <v>PacifiCorp</v>
          </cell>
          <cell r="C1522" t="str">
            <v>Federal</v>
          </cell>
          <cell r="D1522" t="str">
            <v>V1987</v>
          </cell>
          <cell r="E1522" t="str">
            <v>Steam</v>
          </cell>
          <cell r="F1522" t="str">
            <v>UPL STEAM HG 311</v>
          </cell>
          <cell r="G1522">
            <v>0</v>
          </cell>
          <cell r="H1522">
            <v>883104</v>
          </cell>
          <cell r="I1522">
            <v>1942137</v>
          </cell>
          <cell r="J1522">
            <v>1989173</v>
          </cell>
          <cell r="K1522">
            <v>0</v>
          </cell>
          <cell r="L1522">
            <v>21512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-26202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51726</v>
          </cell>
          <cell r="AQ1522">
            <v>0</v>
          </cell>
          <cell r="AR1522">
            <v>0</v>
          </cell>
          <cell r="AS1522">
            <v>0</v>
          </cell>
          <cell r="AT1522">
            <v>25524</v>
          </cell>
        </row>
        <row r="1523">
          <cell r="A1523">
            <v>2016</v>
          </cell>
          <cell r="B1523" t="str">
            <v>PacifiCorp</v>
          </cell>
          <cell r="C1523" t="str">
            <v>Federal</v>
          </cell>
          <cell r="D1523" t="str">
            <v>V1987</v>
          </cell>
          <cell r="E1523" t="str">
            <v>Steam</v>
          </cell>
          <cell r="F1523" t="str">
            <v>UPL STEAM HUNTER</v>
          </cell>
          <cell r="G1523">
            <v>0</v>
          </cell>
          <cell r="H1523">
            <v>882984</v>
          </cell>
          <cell r="I1523">
            <v>11334454</v>
          </cell>
          <cell r="J1523">
            <v>10950273</v>
          </cell>
          <cell r="K1523">
            <v>0</v>
          </cell>
          <cell r="L1523">
            <v>45677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-153097</v>
          </cell>
          <cell r="R1523">
            <v>0</v>
          </cell>
          <cell r="S1523">
            <v>0</v>
          </cell>
          <cell r="T1523">
            <v>0</v>
          </cell>
          <cell r="U1523">
            <v>-276762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-429858</v>
          </cell>
        </row>
        <row r="1524">
          <cell r="A1524">
            <v>2016</v>
          </cell>
          <cell r="B1524" t="str">
            <v>PacifiCorp</v>
          </cell>
          <cell r="C1524" t="str">
            <v>Federal</v>
          </cell>
          <cell r="D1524" t="str">
            <v>V1987</v>
          </cell>
          <cell r="E1524" t="str">
            <v>Steam</v>
          </cell>
          <cell r="F1524" t="str">
            <v>UPL STEAM HUNTINGTON</v>
          </cell>
          <cell r="G1524">
            <v>0</v>
          </cell>
          <cell r="H1524">
            <v>882686</v>
          </cell>
          <cell r="I1524">
            <v>3444659</v>
          </cell>
          <cell r="J1524">
            <v>3346462</v>
          </cell>
          <cell r="K1524">
            <v>0</v>
          </cell>
          <cell r="L1524">
            <v>32442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-46528</v>
          </cell>
          <cell r="R1524">
            <v>0</v>
          </cell>
          <cell r="S1524">
            <v>0</v>
          </cell>
          <cell r="T1524">
            <v>0</v>
          </cell>
          <cell r="U1524">
            <v>-84111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-130639</v>
          </cell>
        </row>
        <row r="1525">
          <cell r="A1525">
            <v>2016</v>
          </cell>
          <cell r="B1525" t="str">
            <v>PacifiCorp</v>
          </cell>
          <cell r="C1525" t="str">
            <v>Federal</v>
          </cell>
          <cell r="D1525" t="str">
            <v>V1987</v>
          </cell>
          <cell r="E1525" t="str">
            <v>Steam</v>
          </cell>
          <cell r="F1525" t="str">
            <v>UPL STEAM NA 311</v>
          </cell>
          <cell r="G1525">
            <v>0</v>
          </cell>
          <cell r="H1525">
            <v>883103</v>
          </cell>
          <cell r="I1525">
            <v>1987849</v>
          </cell>
          <cell r="J1525">
            <v>2079166</v>
          </cell>
          <cell r="K1525">
            <v>0</v>
          </cell>
          <cell r="L1525">
            <v>65193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-26819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52943</v>
          </cell>
          <cell r="AQ1525">
            <v>0</v>
          </cell>
          <cell r="AR1525">
            <v>0</v>
          </cell>
          <cell r="AS1525">
            <v>0</v>
          </cell>
          <cell r="AT1525">
            <v>26125</v>
          </cell>
        </row>
        <row r="1526">
          <cell r="A1526">
            <v>2016</v>
          </cell>
          <cell r="B1526" t="str">
            <v>PacifiCorp</v>
          </cell>
          <cell r="C1526" t="str">
            <v>Federal</v>
          </cell>
          <cell r="D1526" t="str">
            <v>V1987</v>
          </cell>
          <cell r="E1526" t="str">
            <v>Steam</v>
          </cell>
          <cell r="F1526" t="str">
            <v>UPL STEAM NAUGHTON</v>
          </cell>
          <cell r="G1526">
            <v>0</v>
          </cell>
          <cell r="H1526">
            <v>886308</v>
          </cell>
          <cell r="I1526">
            <v>2140902</v>
          </cell>
          <cell r="J1526">
            <v>2108880</v>
          </cell>
          <cell r="K1526">
            <v>0</v>
          </cell>
          <cell r="L1526">
            <v>49171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-28917</v>
          </cell>
          <cell r="R1526">
            <v>0</v>
          </cell>
          <cell r="S1526">
            <v>0</v>
          </cell>
          <cell r="T1526">
            <v>0</v>
          </cell>
          <cell r="U1526">
            <v>-52276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-81194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 t="str">
            <v>Steam Total</v>
          </cell>
          <cell r="F1527">
            <v>0</v>
          </cell>
          <cell r="G1527">
            <v>0</v>
          </cell>
          <cell r="H1527">
            <v>0</v>
          </cell>
          <cell r="I1527">
            <v>49293428</v>
          </cell>
          <cell r="J1527">
            <v>49156914</v>
          </cell>
          <cell r="K1527">
            <v>0</v>
          </cell>
          <cell r="L1527">
            <v>720778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-291424</v>
          </cell>
          <cell r="R1527">
            <v>0</v>
          </cell>
          <cell r="S1527">
            <v>0</v>
          </cell>
          <cell r="T1527">
            <v>0</v>
          </cell>
          <cell r="U1527">
            <v>-623831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-934845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992807</v>
          </cell>
          <cell r="AQ1527">
            <v>0</v>
          </cell>
          <cell r="AR1527">
            <v>0</v>
          </cell>
          <cell r="AS1527">
            <v>0</v>
          </cell>
          <cell r="AT1527">
            <v>-857293</v>
          </cell>
        </row>
        <row r="1528">
          <cell r="A1528">
            <v>2016</v>
          </cell>
          <cell r="B1528" t="str">
            <v>PacifiCorp</v>
          </cell>
          <cell r="C1528" t="str">
            <v>Federal</v>
          </cell>
          <cell r="D1528" t="str">
            <v>V1987</v>
          </cell>
          <cell r="E1528" t="str">
            <v>Structures</v>
          </cell>
          <cell r="F1528" t="str">
            <v>UPL STRUCTURES</v>
          </cell>
          <cell r="G1528">
            <v>0</v>
          </cell>
          <cell r="H1528">
            <v>880965</v>
          </cell>
          <cell r="I1528">
            <v>775343</v>
          </cell>
          <cell r="J1528">
            <v>1384714</v>
          </cell>
          <cell r="K1528">
            <v>0</v>
          </cell>
          <cell r="L1528">
            <v>599179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-10462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20654</v>
          </cell>
          <cell r="AQ1528">
            <v>0</v>
          </cell>
          <cell r="AR1528">
            <v>0</v>
          </cell>
          <cell r="AS1528">
            <v>0</v>
          </cell>
          <cell r="AT1528">
            <v>10192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 t="str">
            <v>Structures Total</v>
          </cell>
          <cell r="F1529">
            <v>0</v>
          </cell>
          <cell r="G1529">
            <v>0</v>
          </cell>
          <cell r="H1529">
            <v>0</v>
          </cell>
          <cell r="I1529">
            <v>775343</v>
          </cell>
          <cell r="J1529">
            <v>1384714</v>
          </cell>
          <cell r="K1529">
            <v>0</v>
          </cell>
          <cell r="L1529">
            <v>599179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-10462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20654</v>
          </cell>
          <cell r="AQ1529">
            <v>0</v>
          </cell>
          <cell r="AR1529">
            <v>0</v>
          </cell>
          <cell r="AS1529">
            <v>0</v>
          </cell>
          <cell r="AT1529">
            <v>10192</v>
          </cell>
        </row>
        <row r="1530">
          <cell r="A1530">
            <v>2016</v>
          </cell>
          <cell r="B1530" t="str">
            <v>PacifiCorp</v>
          </cell>
          <cell r="C1530" t="str">
            <v>Federal</v>
          </cell>
          <cell r="D1530" t="str">
            <v>V1987</v>
          </cell>
          <cell r="E1530" t="str">
            <v>Transmission</v>
          </cell>
          <cell r="F1530" t="str">
            <v>P TRANS 352</v>
          </cell>
          <cell r="G1530">
            <v>0</v>
          </cell>
          <cell r="H1530">
            <v>883098</v>
          </cell>
          <cell r="I1530">
            <v>437173</v>
          </cell>
          <cell r="J1530">
            <v>458351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818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21996</v>
          </cell>
          <cell r="AQ1530">
            <v>0</v>
          </cell>
          <cell r="AR1530">
            <v>0</v>
          </cell>
          <cell r="AS1530">
            <v>0</v>
          </cell>
          <cell r="AT1530">
            <v>21178</v>
          </cell>
        </row>
        <row r="1531">
          <cell r="A1531">
            <v>2016</v>
          </cell>
          <cell r="B1531" t="str">
            <v>PacifiCorp</v>
          </cell>
          <cell r="C1531" t="str">
            <v>Federal</v>
          </cell>
          <cell r="D1531" t="str">
            <v>V1987</v>
          </cell>
          <cell r="E1531" t="str">
            <v>Transmission</v>
          </cell>
          <cell r="F1531" t="str">
            <v>P TRANS CLEAR</v>
          </cell>
          <cell r="G1531">
            <v>0</v>
          </cell>
          <cell r="H1531">
            <v>886209</v>
          </cell>
          <cell r="I1531">
            <v>38046</v>
          </cell>
          <cell r="J1531">
            <v>41261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46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3260</v>
          </cell>
          <cell r="AQ1531">
            <v>0</v>
          </cell>
          <cell r="AR1531">
            <v>0</v>
          </cell>
          <cell r="AS1531">
            <v>0</v>
          </cell>
          <cell r="AT1531">
            <v>3214</v>
          </cell>
        </row>
        <row r="1532">
          <cell r="A1532">
            <v>2016</v>
          </cell>
          <cell r="B1532" t="str">
            <v>PacifiCorp</v>
          </cell>
          <cell r="C1532" t="str">
            <v>Federal</v>
          </cell>
          <cell r="D1532" t="str">
            <v>V1987</v>
          </cell>
          <cell r="E1532" t="str">
            <v>Transmission</v>
          </cell>
          <cell r="F1532" t="str">
            <v>P TRANS DDB</v>
          </cell>
          <cell r="G1532">
            <v>0</v>
          </cell>
          <cell r="H1532">
            <v>882417</v>
          </cell>
          <cell r="I1532">
            <v>13275414</v>
          </cell>
          <cell r="J1532">
            <v>14550541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-18202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1293329</v>
          </cell>
          <cell r="AQ1532">
            <v>0</v>
          </cell>
          <cell r="AR1532">
            <v>0</v>
          </cell>
          <cell r="AS1532">
            <v>0</v>
          </cell>
          <cell r="AT1532">
            <v>1275127</v>
          </cell>
        </row>
        <row r="1533">
          <cell r="A1533">
            <v>2016</v>
          </cell>
          <cell r="B1533" t="str">
            <v>PacifiCorp</v>
          </cell>
          <cell r="C1533" t="str">
            <v>Federal</v>
          </cell>
          <cell r="D1533" t="str">
            <v>V1987</v>
          </cell>
          <cell r="E1533" t="str">
            <v>Transmission</v>
          </cell>
          <cell r="F1533" t="str">
            <v>P TRANS EASE</v>
          </cell>
          <cell r="G1533">
            <v>0</v>
          </cell>
          <cell r="H1533">
            <v>882418</v>
          </cell>
          <cell r="I1533">
            <v>31342</v>
          </cell>
          <cell r="J1533">
            <v>62785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31443</v>
          </cell>
          <cell r="AQ1533">
            <v>0</v>
          </cell>
          <cell r="AR1533">
            <v>0</v>
          </cell>
          <cell r="AS1533">
            <v>0</v>
          </cell>
          <cell r="AT1533">
            <v>31443</v>
          </cell>
        </row>
        <row r="1534">
          <cell r="A1534">
            <v>2016</v>
          </cell>
          <cell r="B1534" t="str">
            <v>PacifiCorp</v>
          </cell>
          <cell r="C1534" t="str">
            <v>Federal</v>
          </cell>
          <cell r="D1534" t="str">
            <v>V1987</v>
          </cell>
          <cell r="E1534" t="str">
            <v>Transmission</v>
          </cell>
          <cell r="F1534" t="str">
            <v>UPL TRANS 352</v>
          </cell>
          <cell r="G1534">
            <v>0</v>
          </cell>
          <cell r="H1534">
            <v>883101</v>
          </cell>
          <cell r="I1534">
            <v>1448097</v>
          </cell>
          <cell r="J1534">
            <v>1467132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-1954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38574</v>
          </cell>
          <cell r="AQ1534">
            <v>0</v>
          </cell>
          <cell r="AR1534">
            <v>0</v>
          </cell>
          <cell r="AS1534">
            <v>0</v>
          </cell>
          <cell r="AT1534">
            <v>19034</v>
          </cell>
        </row>
        <row r="1535">
          <cell r="A1535">
            <v>2016</v>
          </cell>
          <cell r="B1535" t="str">
            <v>PacifiCorp</v>
          </cell>
          <cell r="C1535" t="str">
            <v>Federal</v>
          </cell>
          <cell r="D1535" t="str">
            <v>V1987</v>
          </cell>
          <cell r="E1535" t="str">
            <v>Transmission</v>
          </cell>
          <cell r="F1535" t="str">
            <v>UPL TRANSMISSION</v>
          </cell>
          <cell r="G1535">
            <v>0</v>
          </cell>
          <cell r="H1535">
            <v>880962</v>
          </cell>
          <cell r="I1535">
            <v>13238550</v>
          </cell>
          <cell r="J1535">
            <v>13021897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-178885</v>
          </cell>
          <cell r="R1535">
            <v>0</v>
          </cell>
          <cell r="S1535">
            <v>0</v>
          </cell>
          <cell r="T1535">
            <v>0</v>
          </cell>
          <cell r="U1535">
            <v>-37768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-216653</v>
          </cell>
        </row>
        <row r="1536">
          <cell r="A1536">
            <v>2016</v>
          </cell>
          <cell r="B1536" t="str">
            <v>PacifiCorp</v>
          </cell>
          <cell r="C1536" t="str">
            <v>Federal</v>
          </cell>
          <cell r="D1536" t="str">
            <v>V1987</v>
          </cell>
          <cell r="E1536" t="str">
            <v>Transmission</v>
          </cell>
          <cell r="F1536" t="str">
            <v>UPL TRANSMISSION CLEARING</v>
          </cell>
          <cell r="G1536">
            <v>0</v>
          </cell>
          <cell r="H1536">
            <v>880966</v>
          </cell>
          <cell r="I1536">
            <v>62734</v>
          </cell>
          <cell r="J1536">
            <v>6218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-458</v>
          </cell>
          <cell r="R1536">
            <v>0</v>
          </cell>
          <cell r="S1536">
            <v>0</v>
          </cell>
          <cell r="T1536">
            <v>0</v>
          </cell>
          <cell r="U1536">
            <v>-97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-554</v>
          </cell>
        </row>
        <row r="1537">
          <cell r="A1537">
            <v>2016</v>
          </cell>
          <cell r="B1537" t="str">
            <v>PacifiCorp</v>
          </cell>
          <cell r="C1537" t="str">
            <v>Federal</v>
          </cell>
          <cell r="D1537" t="str">
            <v>V1987</v>
          </cell>
          <cell r="E1537" t="str">
            <v>Transmission</v>
          </cell>
          <cell r="F1537" t="str">
            <v>UPL TRANSMISSION EASEMENT</v>
          </cell>
          <cell r="G1537">
            <v>0</v>
          </cell>
          <cell r="H1537">
            <v>880967</v>
          </cell>
          <cell r="I1537">
            <v>825453</v>
          </cell>
          <cell r="J1537">
            <v>825453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 t="str">
            <v>Transmission Total</v>
          </cell>
          <cell r="F1538">
            <v>0</v>
          </cell>
          <cell r="G1538">
            <v>0</v>
          </cell>
          <cell r="H1538">
            <v>0</v>
          </cell>
          <cell r="I1538">
            <v>29356809</v>
          </cell>
          <cell r="J1538">
            <v>30489598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-198883</v>
          </cell>
          <cell r="R1538">
            <v>0</v>
          </cell>
          <cell r="S1538">
            <v>0</v>
          </cell>
          <cell r="T1538">
            <v>0</v>
          </cell>
          <cell r="U1538">
            <v>-56931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1388602</v>
          </cell>
          <cell r="AQ1538">
            <v>0</v>
          </cell>
          <cell r="AR1538">
            <v>0</v>
          </cell>
          <cell r="AS1538">
            <v>0</v>
          </cell>
          <cell r="AT1538">
            <v>1132789</v>
          </cell>
        </row>
        <row r="1539">
          <cell r="A1539">
            <v>2016</v>
          </cell>
          <cell r="B1539" t="str">
            <v>PacifiCorp</v>
          </cell>
          <cell r="C1539" t="str">
            <v>Federal</v>
          </cell>
          <cell r="D1539" t="str">
            <v>V1987</v>
          </cell>
          <cell r="E1539" t="str">
            <v>Vehicles</v>
          </cell>
          <cell r="F1539" t="str">
            <v>P HEAVY TRUCK</v>
          </cell>
          <cell r="G1539">
            <v>0</v>
          </cell>
          <cell r="H1539">
            <v>883324</v>
          </cell>
          <cell r="I1539">
            <v>209785</v>
          </cell>
          <cell r="J1539">
            <v>224365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-16541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31121</v>
          </cell>
          <cell r="AQ1539">
            <v>0</v>
          </cell>
          <cell r="AR1539">
            <v>0</v>
          </cell>
          <cell r="AS1539">
            <v>0</v>
          </cell>
          <cell r="AT1539">
            <v>14580</v>
          </cell>
        </row>
        <row r="1540">
          <cell r="A1540">
            <v>2016</v>
          </cell>
          <cell r="B1540" t="str">
            <v>PacifiCorp</v>
          </cell>
          <cell r="C1540" t="str">
            <v>Federal</v>
          </cell>
          <cell r="D1540" t="str">
            <v>V1987</v>
          </cell>
          <cell r="E1540" t="str">
            <v>Vehicles</v>
          </cell>
          <cell r="F1540" t="str">
            <v>P TRAILERS</v>
          </cell>
          <cell r="G1540">
            <v>0</v>
          </cell>
          <cell r="H1540">
            <v>882416</v>
          </cell>
          <cell r="I1540">
            <v>36957</v>
          </cell>
          <cell r="J1540">
            <v>36957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</row>
        <row r="1541">
          <cell r="A1541">
            <v>2016</v>
          </cell>
          <cell r="B1541" t="str">
            <v>PacifiCorp</v>
          </cell>
          <cell r="C1541" t="str">
            <v>Federal</v>
          </cell>
          <cell r="D1541" t="str">
            <v>V1987</v>
          </cell>
          <cell r="E1541" t="str">
            <v>Vehicles</v>
          </cell>
          <cell r="F1541" t="str">
            <v>UPL HEAVY TRUCKS</v>
          </cell>
          <cell r="G1541">
            <v>0</v>
          </cell>
          <cell r="H1541">
            <v>886312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 t="str">
            <v>Vehicles Total</v>
          </cell>
          <cell r="F1542">
            <v>0</v>
          </cell>
          <cell r="G1542">
            <v>0</v>
          </cell>
          <cell r="H1542">
            <v>0</v>
          </cell>
          <cell r="I1542">
            <v>246742</v>
          </cell>
          <cell r="J1542">
            <v>261322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-16541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31121</v>
          </cell>
          <cell r="AQ1542">
            <v>0</v>
          </cell>
          <cell r="AR1542">
            <v>0</v>
          </cell>
          <cell r="AS1542">
            <v>0</v>
          </cell>
          <cell r="AT1542">
            <v>1458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 t="str">
            <v>V1987 Total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159351432</v>
          </cell>
          <cell r="J1543">
            <v>163776332</v>
          </cell>
          <cell r="K1543">
            <v>0</v>
          </cell>
          <cell r="L1543">
            <v>1929954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-1479811</v>
          </cell>
          <cell r="R1543">
            <v>0</v>
          </cell>
          <cell r="S1543">
            <v>0</v>
          </cell>
          <cell r="T1543">
            <v>0</v>
          </cell>
          <cell r="U1543">
            <v>-2139786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-934845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1691103</v>
          </cell>
          <cell r="AO1543">
            <v>0</v>
          </cell>
          <cell r="AP1543">
            <v>5358285</v>
          </cell>
          <cell r="AQ1543">
            <v>0</v>
          </cell>
          <cell r="AR1543">
            <v>0</v>
          </cell>
          <cell r="AS1543">
            <v>0</v>
          </cell>
          <cell r="AT1543">
            <v>2494946</v>
          </cell>
        </row>
        <row r="1544">
          <cell r="A1544">
            <v>2016</v>
          </cell>
          <cell r="B1544" t="str">
            <v>PacifiCorp</v>
          </cell>
          <cell r="C1544" t="str">
            <v>Federal</v>
          </cell>
          <cell r="D1544" t="str">
            <v>V1987A</v>
          </cell>
          <cell r="E1544" t="str">
            <v>Coal (Mining)</v>
          </cell>
          <cell r="F1544" t="str">
            <v>UPL COAL DEER CREEK</v>
          </cell>
          <cell r="G1544">
            <v>0</v>
          </cell>
          <cell r="H1544">
            <v>883856</v>
          </cell>
          <cell r="I1544">
            <v>0</v>
          </cell>
          <cell r="J1544">
            <v>20849</v>
          </cell>
          <cell r="K1544">
            <v>0</v>
          </cell>
          <cell r="L1544">
            <v>20849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 t="str">
            <v>Coal (Mining) Total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20849</v>
          </cell>
          <cell r="K1545">
            <v>0</v>
          </cell>
          <cell r="L1545">
            <v>20849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</row>
        <row r="1546">
          <cell r="A1546">
            <v>2016</v>
          </cell>
          <cell r="B1546" t="str">
            <v>PacifiCorp</v>
          </cell>
          <cell r="C1546" t="str">
            <v>Federal</v>
          </cell>
          <cell r="D1546" t="str">
            <v>V1987A</v>
          </cell>
          <cell r="E1546" t="str">
            <v>Distribution</v>
          </cell>
          <cell r="F1546" t="str">
            <v>UPL DISTRIBUTION MASS</v>
          </cell>
          <cell r="G1546">
            <v>0</v>
          </cell>
          <cell r="H1546">
            <v>883857</v>
          </cell>
          <cell r="I1546">
            <v>363310</v>
          </cell>
          <cell r="J1546">
            <v>364513</v>
          </cell>
          <cell r="K1546">
            <v>0</v>
          </cell>
          <cell r="L1546">
            <v>578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-4902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5527</v>
          </cell>
          <cell r="AQ1546">
            <v>0</v>
          </cell>
          <cell r="AR1546">
            <v>0</v>
          </cell>
          <cell r="AS1546">
            <v>0</v>
          </cell>
          <cell r="AT1546">
            <v>625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 t="str">
            <v>Distribution Total</v>
          </cell>
          <cell r="F1547">
            <v>0</v>
          </cell>
          <cell r="G1547">
            <v>0</v>
          </cell>
          <cell r="H1547">
            <v>0</v>
          </cell>
          <cell r="I1547">
            <v>363310</v>
          </cell>
          <cell r="J1547">
            <v>364513</v>
          </cell>
          <cell r="K1547">
            <v>0</v>
          </cell>
          <cell r="L1547">
            <v>578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-4902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5527</v>
          </cell>
          <cell r="AQ1547">
            <v>0</v>
          </cell>
          <cell r="AR1547">
            <v>0</v>
          </cell>
          <cell r="AS1547">
            <v>0</v>
          </cell>
          <cell r="AT1547">
            <v>625</v>
          </cell>
        </row>
        <row r="1548">
          <cell r="A1548">
            <v>2016</v>
          </cell>
          <cell r="B1548" t="str">
            <v>PacifiCorp</v>
          </cell>
          <cell r="C1548" t="str">
            <v>Federal</v>
          </cell>
          <cell r="D1548" t="str">
            <v>V1987A</v>
          </cell>
          <cell r="E1548" t="str">
            <v>Hydro</v>
          </cell>
          <cell r="F1548" t="str">
            <v>UPL HYDRO</v>
          </cell>
          <cell r="G1548">
            <v>0</v>
          </cell>
          <cell r="H1548">
            <v>885590</v>
          </cell>
          <cell r="I1548">
            <v>56945</v>
          </cell>
          <cell r="J1548">
            <v>57693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-769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1517</v>
          </cell>
          <cell r="AQ1548">
            <v>0</v>
          </cell>
          <cell r="AR1548">
            <v>0</v>
          </cell>
          <cell r="AS1548">
            <v>0</v>
          </cell>
          <cell r="AT1548">
            <v>748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 t="str">
            <v>Hydro Total</v>
          </cell>
          <cell r="F1549">
            <v>0</v>
          </cell>
          <cell r="G1549">
            <v>0</v>
          </cell>
          <cell r="H1549">
            <v>0</v>
          </cell>
          <cell r="I1549">
            <v>56945</v>
          </cell>
          <cell r="J1549">
            <v>57693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-769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1517</v>
          </cell>
          <cell r="AQ1549">
            <v>0</v>
          </cell>
          <cell r="AR1549">
            <v>0</v>
          </cell>
          <cell r="AS1549">
            <v>0</v>
          </cell>
          <cell r="AT1549">
            <v>748</v>
          </cell>
        </row>
        <row r="1550">
          <cell r="A1550">
            <v>2016</v>
          </cell>
          <cell r="B1550" t="str">
            <v>PacifiCorp</v>
          </cell>
          <cell r="C1550" t="str">
            <v>Federal</v>
          </cell>
          <cell r="D1550" t="str">
            <v>V1987A</v>
          </cell>
          <cell r="E1550" t="str">
            <v>Transmission</v>
          </cell>
          <cell r="F1550" t="str">
            <v>UPL TRANSMISSION</v>
          </cell>
          <cell r="G1550">
            <v>0</v>
          </cell>
          <cell r="H1550">
            <v>885906</v>
          </cell>
          <cell r="I1550">
            <v>63027</v>
          </cell>
          <cell r="J1550">
            <v>61997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-850</v>
          </cell>
          <cell r="R1550">
            <v>0</v>
          </cell>
          <cell r="S1550">
            <v>0</v>
          </cell>
          <cell r="T1550">
            <v>0</v>
          </cell>
          <cell r="U1550">
            <v>-18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-103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 t="str">
            <v>Transmission Total</v>
          </cell>
          <cell r="F1551">
            <v>0</v>
          </cell>
          <cell r="G1551">
            <v>0</v>
          </cell>
          <cell r="H1551">
            <v>0</v>
          </cell>
          <cell r="I1551">
            <v>63027</v>
          </cell>
          <cell r="J1551">
            <v>61997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-850</v>
          </cell>
          <cell r="R1551">
            <v>0</v>
          </cell>
          <cell r="S1551">
            <v>0</v>
          </cell>
          <cell r="T1551">
            <v>0</v>
          </cell>
          <cell r="U1551">
            <v>-18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-103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 t="str">
            <v>V1987A Total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483282</v>
          </cell>
          <cell r="J1552">
            <v>505052</v>
          </cell>
          <cell r="K1552">
            <v>0</v>
          </cell>
          <cell r="L1552">
            <v>21427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-6521</v>
          </cell>
          <cell r="R1552">
            <v>0</v>
          </cell>
          <cell r="S1552">
            <v>0</v>
          </cell>
          <cell r="T1552">
            <v>0</v>
          </cell>
          <cell r="U1552">
            <v>-18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7044</v>
          </cell>
          <cell r="AQ1552">
            <v>0</v>
          </cell>
          <cell r="AR1552">
            <v>0</v>
          </cell>
          <cell r="AS1552">
            <v>0</v>
          </cell>
          <cell r="AT1552">
            <v>343</v>
          </cell>
        </row>
        <row r="1553">
          <cell r="A1553">
            <v>2016</v>
          </cell>
          <cell r="B1553" t="str">
            <v>PacifiCorp</v>
          </cell>
          <cell r="C1553" t="str">
            <v>Federal</v>
          </cell>
          <cell r="D1553" t="str">
            <v>V1988</v>
          </cell>
          <cell r="E1553" t="str">
            <v>Coal (Mining)</v>
          </cell>
          <cell r="F1553" t="str">
            <v>P COAL EQ DJ</v>
          </cell>
          <cell r="G1553">
            <v>0</v>
          </cell>
          <cell r="H1553">
            <v>881207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</row>
        <row r="1554">
          <cell r="A1554">
            <v>2016</v>
          </cell>
          <cell r="B1554" t="str">
            <v>PacifiCorp</v>
          </cell>
          <cell r="C1554" t="str">
            <v>Federal</v>
          </cell>
          <cell r="D1554" t="str">
            <v>V1988</v>
          </cell>
          <cell r="E1554" t="str">
            <v>Coal (Mining)</v>
          </cell>
          <cell r="F1554" t="str">
            <v>UPL COAL DEER CREEK</v>
          </cell>
          <cell r="G1554">
            <v>0</v>
          </cell>
          <cell r="H1554">
            <v>880840</v>
          </cell>
          <cell r="I1554">
            <v>0</v>
          </cell>
          <cell r="J1554">
            <v>236547</v>
          </cell>
          <cell r="K1554">
            <v>0</v>
          </cell>
          <cell r="L1554">
            <v>236547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</row>
        <row r="1555">
          <cell r="A1555">
            <v>2016</v>
          </cell>
          <cell r="B1555" t="str">
            <v>PacifiCorp</v>
          </cell>
          <cell r="C1555" t="str">
            <v>Federal</v>
          </cell>
          <cell r="D1555" t="str">
            <v>V1988</v>
          </cell>
          <cell r="E1555" t="str">
            <v>Coal (Mining)</v>
          </cell>
          <cell r="F1555" t="str">
            <v>UPL COAL DEER CREEK</v>
          </cell>
          <cell r="G1555">
            <v>0</v>
          </cell>
          <cell r="H1555">
            <v>880839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 t="str">
            <v>Coal (Mining) Total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236547</v>
          </cell>
          <cell r="K1556">
            <v>0</v>
          </cell>
          <cell r="L1556">
            <v>236547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</row>
        <row r="1557">
          <cell r="A1557">
            <v>2016</v>
          </cell>
          <cell r="B1557" t="str">
            <v>PacifiCorp</v>
          </cell>
          <cell r="C1557" t="str">
            <v>Federal</v>
          </cell>
          <cell r="D1557" t="str">
            <v>V1988</v>
          </cell>
          <cell r="E1557" t="str">
            <v>Distribution</v>
          </cell>
          <cell r="F1557" t="str">
            <v>P DISTR 361</v>
          </cell>
          <cell r="G1557">
            <v>0</v>
          </cell>
          <cell r="H1557">
            <v>884510</v>
          </cell>
          <cell r="I1557">
            <v>155734</v>
          </cell>
          <cell r="J1557">
            <v>155738</v>
          </cell>
          <cell r="K1557">
            <v>0</v>
          </cell>
          <cell r="L1557">
            <v>4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</row>
        <row r="1558">
          <cell r="A1558">
            <v>2016</v>
          </cell>
          <cell r="B1558" t="str">
            <v>PacifiCorp</v>
          </cell>
          <cell r="C1558" t="str">
            <v>Federal</v>
          </cell>
          <cell r="D1558" t="str">
            <v>V1988</v>
          </cell>
          <cell r="E1558" t="str">
            <v>Distribution</v>
          </cell>
          <cell r="F1558" t="str">
            <v>P DISTR CLEAR</v>
          </cell>
          <cell r="G1558">
            <v>0</v>
          </cell>
          <cell r="H1558">
            <v>881209</v>
          </cell>
          <cell r="I1558">
            <v>9111</v>
          </cell>
          <cell r="J1558">
            <v>9492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-252</v>
          </cell>
          <cell r="R1558">
            <v>0</v>
          </cell>
          <cell r="S1558">
            <v>0</v>
          </cell>
          <cell r="T1558">
            <v>0</v>
          </cell>
          <cell r="U1558">
            <v>-303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936</v>
          </cell>
          <cell r="AQ1558">
            <v>0</v>
          </cell>
          <cell r="AR1558">
            <v>0</v>
          </cell>
          <cell r="AS1558">
            <v>0</v>
          </cell>
          <cell r="AT1558">
            <v>381</v>
          </cell>
        </row>
        <row r="1559">
          <cell r="A1559">
            <v>2016</v>
          </cell>
          <cell r="B1559" t="str">
            <v>PacifiCorp</v>
          </cell>
          <cell r="C1559" t="str">
            <v>Federal</v>
          </cell>
          <cell r="D1559" t="str">
            <v>V1988</v>
          </cell>
          <cell r="E1559" t="str">
            <v>Distribution</v>
          </cell>
          <cell r="F1559" t="str">
            <v>P DISTR DDB</v>
          </cell>
          <cell r="G1559">
            <v>0</v>
          </cell>
          <cell r="H1559">
            <v>881210</v>
          </cell>
          <cell r="I1559">
            <v>40119798</v>
          </cell>
          <cell r="J1559">
            <v>43397967</v>
          </cell>
          <cell r="K1559">
            <v>0</v>
          </cell>
          <cell r="L1559">
            <v>447631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-1110143</v>
          </cell>
          <cell r="R1559">
            <v>0</v>
          </cell>
          <cell r="S1559">
            <v>0</v>
          </cell>
          <cell r="T1559">
            <v>0</v>
          </cell>
          <cell r="U1559">
            <v>-1335669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1154977</v>
          </cell>
          <cell r="AO1559">
            <v>0</v>
          </cell>
          <cell r="AP1559">
            <v>4121373</v>
          </cell>
          <cell r="AQ1559">
            <v>0</v>
          </cell>
          <cell r="AR1559">
            <v>0</v>
          </cell>
          <cell r="AS1559">
            <v>0</v>
          </cell>
          <cell r="AT1559">
            <v>2830537</v>
          </cell>
        </row>
        <row r="1560">
          <cell r="A1560">
            <v>2016</v>
          </cell>
          <cell r="B1560" t="str">
            <v>PacifiCorp</v>
          </cell>
          <cell r="C1560" t="str">
            <v>Federal</v>
          </cell>
          <cell r="D1560" t="str">
            <v>V1988</v>
          </cell>
          <cell r="E1560" t="str">
            <v>Distribution</v>
          </cell>
          <cell r="F1560" t="str">
            <v>P DISTR STREET LIGHTING</v>
          </cell>
          <cell r="G1560">
            <v>0</v>
          </cell>
          <cell r="H1560">
            <v>882559</v>
          </cell>
          <cell r="I1560">
            <v>162448</v>
          </cell>
          <cell r="J1560">
            <v>478349</v>
          </cell>
          <cell r="K1560">
            <v>0</v>
          </cell>
          <cell r="L1560">
            <v>128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-4495</v>
          </cell>
          <cell r="R1560">
            <v>0</v>
          </cell>
          <cell r="S1560">
            <v>0</v>
          </cell>
          <cell r="T1560">
            <v>0</v>
          </cell>
          <cell r="U1560">
            <v>-5408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308989</v>
          </cell>
          <cell r="AO1560">
            <v>0</v>
          </cell>
          <cell r="AP1560">
            <v>16688</v>
          </cell>
          <cell r="AQ1560">
            <v>0</v>
          </cell>
          <cell r="AR1560">
            <v>0</v>
          </cell>
          <cell r="AS1560">
            <v>0</v>
          </cell>
          <cell r="AT1560">
            <v>315773</v>
          </cell>
        </row>
        <row r="1561">
          <cell r="A1561">
            <v>2016</v>
          </cell>
          <cell r="B1561" t="str">
            <v>PacifiCorp</v>
          </cell>
          <cell r="C1561" t="str">
            <v>Federal</v>
          </cell>
          <cell r="D1561" t="str">
            <v>V1988</v>
          </cell>
          <cell r="E1561" t="str">
            <v>Distribution</v>
          </cell>
          <cell r="F1561" t="str">
            <v>UPL DIST - STREET LIGHTING</v>
          </cell>
          <cell r="G1561">
            <v>0</v>
          </cell>
          <cell r="H1561">
            <v>882560</v>
          </cell>
          <cell r="I1561">
            <v>97168</v>
          </cell>
          <cell r="J1561">
            <v>245329</v>
          </cell>
          <cell r="K1561">
            <v>0</v>
          </cell>
          <cell r="L1561">
            <v>5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-2259</v>
          </cell>
          <cell r="R1561">
            <v>0</v>
          </cell>
          <cell r="S1561">
            <v>0</v>
          </cell>
          <cell r="T1561">
            <v>0</v>
          </cell>
          <cell r="U1561">
            <v>-809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158505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148156</v>
          </cell>
        </row>
        <row r="1562">
          <cell r="A1562">
            <v>2016</v>
          </cell>
          <cell r="B1562" t="str">
            <v>PacifiCorp</v>
          </cell>
          <cell r="C1562" t="str">
            <v>Federal</v>
          </cell>
          <cell r="D1562" t="str">
            <v>V1988</v>
          </cell>
          <cell r="E1562" t="str">
            <v>Distribution</v>
          </cell>
          <cell r="F1562" t="str">
            <v>UPL DIST 361</v>
          </cell>
          <cell r="G1562">
            <v>0</v>
          </cell>
          <cell r="H1562">
            <v>884511</v>
          </cell>
          <cell r="I1562">
            <v>222461</v>
          </cell>
          <cell r="J1562">
            <v>225928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-5171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8639</v>
          </cell>
          <cell r="AQ1562">
            <v>0</v>
          </cell>
          <cell r="AR1562">
            <v>0</v>
          </cell>
          <cell r="AS1562">
            <v>0</v>
          </cell>
          <cell r="AT1562">
            <v>3468</v>
          </cell>
        </row>
        <row r="1563">
          <cell r="A1563">
            <v>2016</v>
          </cell>
          <cell r="B1563" t="str">
            <v>PacifiCorp</v>
          </cell>
          <cell r="C1563" t="str">
            <v>Federal</v>
          </cell>
          <cell r="D1563" t="str">
            <v>V1988</v>
          </cell>
          <cell r="E1563" t="str">
            <v>Distribution</v>
          </cell>
          <cell r="F1563" t="str">
            <v>UPL DISTRIBUTION CLEARING</v>
          </cell>
          <cell r="G1563">
            <v>0</v>
          </cell>
          <cell r="H1563">
            <v>883240</v>
          </cell>
          <cell r="I1563">
            <v>46258</v>
          </cell>
          <cell r="J1563">
            <v>45728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-116</v>
          </cell>
          <cell r="R1563">
            <v>0</v>
          </cell>
          <cell r="S1563">
            <v>0</v>
          </cell>
          <cell r="T1563">
            <v>0</v>
          </cell>
          <cell r="U1563">
            <v>-414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-530</v>
          </cell>
        </row>
        <row r="1564">
          <cell r="A1564">
            <v>2016</v>
          </cell>
          <cell r="B1564" t="str">
            <v>PacifiCorp</v>
          </cell>
          <cell r="C1564" t="str">
            <v>Federal</v>
          </cell>
          <cell r="D1564" t="str">
            <v>V1988</v>
          </cell>
          <cell r="E1564" t="str">
            <v>Distribution</v>
          </cell>
          <cell r="F1564" t="str">
            <v>UPL DISTRIBUTION EASEMENT</v>
          </cell>
          <cell r="G1564">
            <v>0</v>
          </cell>
          <cell r="H1564">
            <v>883241</v>
          </cell>
          <cell r="I1564">
            <v>89347</v>
          </cell>
          <cell r="J1564">
            <v>89347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</row>
        <row r="1565">
          <cell r="A1565">
            <v>2016</v>
          </cell>
          <cell r="B1565" t="str">
            <v>PacifiCorp</v>
          </cell>
          <cell r="C1565" t="str">
            <v>Federal</v>
          </cell>
          <cell r="D1565" t="str">
            <v>V1988</v>
          </cell>
          <cell r="E1565" t="str">
            <v>Distribution</v>
          </cell>
          <cell r="F1565" t="str">
            <v>UPL DISTRIBUTION MASS</v>
          </cell>
          <cell r="G1565">
            <v>0</v>
          </cell>
          <cell r="H1565">
            <v>883242</v>
          </cell>
          <cell r="I1565">
            <v>22528533</v>
          </cell>
          <cell r="J1565">
            <v>20718849</v>
          </cell>
          <cell r="K1565">
            <v>0</v>
          </cell>
          <cell r="L1565">
            <v>32347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-523668</v>
          </cell>
          <cell r="R1565">
            <v>0</v>
          </cell>
          <cell r="S1565">
            <v>0</v>
          </cell>
          <cell r="T1565">
            <v>0</v>
          </cell>
          <cell r="U1565">
            <v>-1875775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557411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-1842032</v>
          </cell>
        </row>
        <row r="1566">
          <cell r="A1566">
            <v>0</v>
          </cell>
          <cell r="B1566">
            <v>0</v>
          </cell>
          <cell r="C1566">
            <v>0</v>
          </cell>
          <cell r="D1566">
            <v>0</v>
          </cell>
          <cell r="E1566" t="str">
            <v>Distribution Total</v>
          </cell>
          <cell r="F1566">
            <v>0</v>
          </cell>
          <cell r="G1566">
            <v>0</v>
          </cell>
          <cell r="H1566">
            <v>0</v>
          </cell>
          <cell r="I1566">
            <v>63430859</v>
          </cell>
          <cell r="J1566">
            <v>65366727</v>
          </cell>
          <cell r="K1566">
            <v>0</v>
          </cell>
          <cell r="L1566">
            <v>480115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-1646103</v>
          </cell>
          <cell r="R1566">
            <v>0</v>
          </cell>
          <cell r="S1566">
            <v>0</v>
          </cell>
          <cell r="T1566">
            <v>0</v>
          </cell>
          <cell r="U1566">
            <v>-3225661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2179881</v>
          </cell>
          <cell r="AO1566">
            <v>0</v>
          </cell>
          <cell r="AP1566">
            <v>4147635</v>
          </cell>
          <cell r="AQ1566">
            <v>0</v>
          </cell>
          <cell r="AR1566">
            <v>0</v>
          </cell>
          <cell r="AS1566">
            <v>0</v>
          </cell>
          <cell r="AT1566">
            <v>1455753</v>
          </cell>
        </row>
        <row r="1567">
          <cell r="A1567">
            <v>2016</v>
          </cell>
          <cell r="B1567" t="str">
            <v>PacifiCorp</v>
          </cell>
          <cell r="C1567" t="str">
            <v>Federal</v>
          </cell>
          <cell r="D1567" t="str">
            <v>V1988</v>
          </cell>
          <cell r="E1567" t="str">
            <v>General</v>
          </cell>
          <cell r="F1567" t="str">
            <v>COMM EQUIPT</v>
          </cell>
          <cell r="G1567">
            <v>0</v>
          </cell>
          <cell r="H1567">
            <v>882646</v>
          </cell>
          <cell r="I1567">
            <v>0</v>
          </cell>
          <cell r="J1567">
            <v>118429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118429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118429</v>
          </cell>
        </row>
        <row r="1568">
          <cell r="A1568">
            <v>2016</v>
          </cell>
          <cell r="B1568" t="str">
            <v>PacifiCorp</v>
          </cell>
          <cell r="C1568" t="str">
            <v>Federal</v>
          </cell>
          <cell r="D1568" t="str">
            <v>V1988</v>
          </cell>
          <cell r="E1568" t="str">
            <v>General</v>
          </cell>
          <cell r="F1568" t="str">
            <v>P COMM EQUIP</v>
          </cell>
          <cell r="G1568">
            <v>0</v>
          </cell>
          <cell r="H1568">
            <v>882563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</row>
        <row r="1569">
          <cell r="A1569">
            <v>2016</v>
          </cell>
          <cell r="B1569" t="str">
            <v>PacifiCorp</v>
          </cell>
          <cell r="C1569" t="str">
            <v>Federal</v>
          </cell>
          <cell r="D1569" t="str">
            <v>V1988</v>
          </cell>
          <cell r="E1569" t="str">
            <v>General</v>
          </cell>
          <cell r="F1569" t="str">
            <v>P DATA HNDLNG</v>
          </cell>
          <cell r="G1569">
            <v>0</v>
          </cell>
          <cell r="H1569">
            <v>881208</v>
          </cell>
          <cell r="I1569">
            <v>1200188</v>
          </cell>
          <cell r="J1569">
            <v>1200188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</row>
        <row r="1570">
          <cell r="A1570">
            <v>2016</v>
          </cell>
          <cell r="B1570" t="str">
            <v>PacifiCorp</v>
          </cell>
          <cell r="C1570" t="str">
            <v>Federal</v>
          </cell>
          <cell r="D1570" t="str">
            <v>V1988</v>
          </cell>
          <cell r="E1570" t="str">
            <v>General</v>
          </cell>
          <cell r="F1570" t="str">
            <v>P ENV CON EQUIP</v>
          </cell>
          <cell r="G1570">
            <v>0</v>
          </cell>
          <cell r="H1570">
            <v>882564</v>
          </cell>
          <cell r="I1570">
            <v>9334</v>
          </cell>
          <cell r="J1570">
            <v>9334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</row>
        <row r="1571">
          <cell r="A1571">
            <v>2016</v>
          </cell>
          <cell r="B1571" t="str">
            <v>PacifiCorp</v>
          </cell>
          <cell r="C1571" t="str">
            <v>Federal</v>
          </cell>
          <cell r="D1571" t="str">
            <v>V1988</v>
          </cell>
          <cell r="E1571" t="str">
            <v>General</v>
          </cell>
          <cell r="F1571" t="str">
            <v>P MISC</v>
          </cell>
          <cell r="G1571">
            <v>0</v>
          </cell>
          <cell r="H1571">
            <v>886199</v>
          </cell>
          <cell r="I1571">
            <v>54528</v>
          </cell>
          <cell r="J1571">
            <v>54828</v>
          </cell>
          <cell r="K1571">
            <v>0</v>
          </cell>
          <cell r="L1571">
            <v>30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</row>
        <row r="1572">
          <cell r="A1572">
            <v>2016</v>
          </cell>
          <cell r="B1572" t="str">
            <v>PacifiCorp</v>
          </cell>
          <cell r="C1572" t="str">
            <v>Federal</v>
          </cell>
          <cell r="D1572" t="str">
            <v>V1988</v>
          </cell>
          <cell r="E1572" t="str">
            <v>General</v>
          </cell>
          <cell r="F1572" t="str">
            <v>P MISC - SMALL EQUIPT</v>
          </cell>
          <cell r="G1572">
            <v>0</v>
          </cell>
          <cell r="H1572">
            <v>884861</v>
          </cell>
          <cell r="I1572">
            <v>174938</v>
          </cell>
          <cell r="J1572">
            <v>177513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2574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2574</v>
          </cell>
        </row>
        <row r="1573">
          <cell r="A1573">
            <v>2016</v>
          </cell>
          <cell r="B1573" t="str">
            <v>PacifiCorp</v>
          </cell>
          <cell r="C1573" t="str">
            <v>Federal</v>
          </cell>
          <cell r="D1573" t="str">
            <v>V1988</v>
          </cell>
          <cell r="E1573" t="str">
            <v>General</v>
          </cell>
          <cell r="F1573" t="str">
            <v>P OFFICE FURN</v>
          </cell>
          <cell r="G1573">
            <v>0</v>
          </cell>
          <cell r="H1573">
            <v>886200</v>
          </cell>
          <cell r="I1573">
            <v>811661</v>
          </cell>
          <cell r="J1573">
            <v>811661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</row>
        <row r="1574">
          <cell r="A1574">
            <v>2016</v>
          </cell>
          <cell r="B1574" t="str">
            <v>PacifiCorp</v>
          </cell>
          <cell r="C1574" t="str">
            <v>Federal</v>
          </cell>
          <cell r="D1574" t="str">
            <v>V1988</v>
          </cell>
          <cell r="E1574" t="str">
            <v>General</v>
          </cell>
          <cell r="F1574" t="str">
            <v>P OFFICE FURN</v>
          </cell>
          <cell r="G1574">
            <v>0</v>
          </cell>
          <cell r="H1574">
            <v>882565</v>
          </cell>
          <cell r="I1574">
            <v>12276</v>
          </cell>
          <cell r="J1574">
            <v>12276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</row>
        <row r="1575">
          <cell r="A1575">
            <v>2016</v>
          </cell>
          <cell r="B1575" t="str">
            <v>PacifiCorp</v>
          </cell>
          <cell r="C1575" t="str">
            <v>Federal</v>
          </cell>
          <cell r="D1575" t="str">
            <v>V1988</v>
          </cell>
          <cell r="E1575" t="str">
            <v>General</v>
          </cell>
          <cell r="F1575" t="str">
            <v>P SITE UTILITIES</v>
          </cell>
          <cell r="G1575">
            <v>0</v>
          </cell>
          <cell r="H1575">
            <v>883191</v>
          </cell>
          <cell r="I1575">
            <v>10886</v>
          </cell>
          <cell r="J1575">
            <v>10886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</row>
        <row r="1576">
          <cell r="A1576">
            <v>2016</v>
          </cell>
          <cell r="B1576" t="str">
            <v>PacifiCorp</v>
          </cell>
          <cell r="C1576" t="str">
            <v>Federal</v>
          </cell>
          <cell r="D1576" t="str">
            <v>V1988</v>
          </cell>
          <cell r="E1576" t="str">
            <v>General</v>
          </cell>
          <cell r="F1576" t="str">
            <v>P SURFACING</v>
          </cell>
          <cell r="G1576">
            <v>0</v>
          </cell>
          <cell r="H1576">
            <v>882567</v>
          </cell>
          <cell r="I1576">
            <v>91624</v>
          </cell>
          <cell r="J1576">
            <v>91624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</row>
        <row r="1577">
          <cell r="A1577">
            <v>2016</v>
          </cell>
          <cell r="B1577" t="str">
            <v>PacifiCorp</v>
          </cell>
          <cell r="C1577" t="str">
            <v>Federal</v>
          </cell>
          <cell r="D1577" t="str">
            <v>V1988</v>
          </cell>
          <cell r="E1577" t="str">
            <v>General</v>
          </cell>
          <cell r="F1577" t="str">
            <v>P TRANSP EQUIP-Gen</v>
          </cell>
          <cell r="G1577">
            <v>0</v>
          </cell>
          <cell r="H1577">
            <v>881433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</row>
        <row r="1578">
          <cell r="A1578">
            <v>2016</v>
          </cell>
          <cell r="B1578" t="str">
            <v>PacifiCorp</v>
          </cell>
          <cell r="C1578" t="str">
            <v>Federal</v>
          </cell>
          <cell r="D1578" t="str">
            <v>V1988</v>
          </cell>
          <cell r="E1578" t="str">
            <v>General</v>
          </cell>
          <cell r="F1578" t="str">
            <v>P YARD IMP</v>
          </cell>
          <cell r="G1578">
            <v>0</v>
          </cell>
          <cell r="H1578">
            <v>882566</v>
          </cell>
          <cell r="I1578">
            <v>48475</v>
          </cell>
          <cell r="J1578">
            <v>48475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</row>
        <row r="1579">
          <cell r="A1579">
            <v>2016</v>
          </cell>
          <cell r="B1579" t="str">
            <v>PacifiCorp</v>
          </cell>
          <cell r="C1579" t="str">
            <v>Federal</v>
          </cell>
          <cell r="D1579" t="str">
            <v>V1988</v>
          </cell>
          <cell r="E1579" t="str">
            <v>General</v>
          </cell>
          <cell r="F1579" t="str">
            <v>SURFACING</v>
          </cell>
          <cell r="G1579">
            <v>0</v>
          </cell>
          <cell r="H1579">
            <v>882281</v>
          </cell>
          <cell r="I1579">
            <v>0</v>
          </cell>
          <cell r="J1579">
            <v>10855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10855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10855</v>
          </cell>
        </row>
        <row r="1580">
          <cell r="A1580">
            <v>2016</v>
          </cell>
          <cell r="B1580" t="str">
            <v>PacifiCorp</v>
          </cell>
          <cell r="C1580" t="str">
            <v>Federal</v>
          </cell>
          <cell r="D1580" t="str">
            <v>V1988</v>
          </cell>
          <cell r="E1580" t="str">
            <v>General</v>
          </cell>
          <cell r="F1580" t="str">
            <v>UPL COMM EQUIP</v>
          </cell>
          <cell r="G1580">
            <v>0</v>
          </cell>
          <cell r="H1580">
            <v>883192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</row>
        <row r="1581">
          <cell r="A1581">
            <v>2016</v>
          </cell>
          <cell r="B1581" t="str">
            <v>PacifiCorp</v>
          </cell>
          <cell r="C1581" t="str">
            <v>Federal</v>
          </cell>
          <cell r="D1581" t="str">
            <v>V1988</v>
          </cell>
          <cell r="E1581" t="str">
            <v>General</v>
          </cell>
          <cell r="F1581" t="str">
            <v>UPL COMPUTERS</v>
          </cell>
          <cell r="G1581">
            <v>0</v>
          </cell>
          <cell r="H1581">
            <v>883239</v>
          </cell>
          <cell r="I1581">
            <v>439409</v>
          </cell>
          <cell r="J1581">
            <v>439409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</row>
        <row r="1582">
          <cell r="A1582">
            <v>2016</v>
          </cell>
          <cell r="B1582" t="str">
            <v>PacifiCorp</v>
          </cell>
          <cell r="C1582" t="str">
            <v>Federal</v>
          </cell>
          <cell r="D1582" t="str">
            <v>V1988</v>
          </cell>
          <cell r="E1582" t="str">
            <v>General</v>
          </cell>
          <cell r="F1582" t="str">
            <v>UPL ENVIR CON EQUIP</v>
          </cell>
          <cell r="G1582">
            <v>0</v>
          </cell>
          <cell r="H1582">
            <v>882280</v>
          </cell>
          <cell r="I1582">
            <v>0</v>
          </cell>
          <cell r="J1582">
            <v>-18673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-18673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-18673</v>
          </cell>
        </row>
        <row r="1583">
          <cell r="A1583">
            <v>2016</v>
          </cell>
          <cell r="B1583" t="str">
            <v>PacifiCorp</v>
          </cell>
          <cell r="C1583" t="str">
            <v>Federal</v>
          </cell>
          <cell r="D1583" t="str">
            <v>V1988</v>
          </cell>
          <cell r="E1583" t="str">
            <v>General</v>
          </cell>
          <cell r="F1583" t="str">
            <v>UPL ENVIR CON EQUIP</v>
          </cell>
          <cell r="G1583">
            <v>0</v>
          </cell>
          <cell r="H1583">
            <v>882282</v>
          </cell>
          <cell r="I1583">
            <v>0</v>
          </cell>
          <cell r="J1583">
            <v>7161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7161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71610</v>
          </cell>
        </row>
        <row r="1584">
          <cell r="A1584">
            <v>2016</v>
          </cell>
          <cell r="B1584" t="str">
            <v>PacifiCorp</v>
          </cell>
          <cell r="C1584" t="str">
            <v>Federal</v>
          </cell>
          <cell r="D1584" t="str">
            <v>V1988</v>
          </cell>
          <cell r="E1584" t="str">
            <v>General</v>
          </cell>
          <cell r="F1584" t="str">
            <v>UPL ENVIR CON EQUIP</v>
          </cell>
          <cell r="G1584">
            <v>0</v>
          </cell>
          <cell r="H1584">
            <v>883193</v>
          </cell>
          <cell r="I1584">
            <v>9178</v>
          </cell>
          <cell r="J1584">
            <v>82661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-213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73340</v>
          </cell>
          <cell r="AO1584">
            <v>0</v>
          </cell>
          <cell r="AP1584">
            <v>356</v>
          </cell>
          <cell r="AQ1584">
            <v>0</v>
          </cell>
          <cell r="AR1584">
            <v>0</v>
          </cell>
          <cell r="AS1584">
            <v>0</v>
          </cell>
          <cell r="AT1584">
            <v>73483</v>
          </cell>
        </row>
        <row r="1585">
          <cell r="A1585">
            <v>2016</v>
          </cell>
          <cell r="B1585" t="str">
            <v>PacifiCorp</v>
          </cell>
          <cell r="C1585" t="str">
            <v>Federal</v>
          </cell>
          <cell r="D1585" t="str">
            <v>V1988</v>
          </cell>
          <cell r="E1585" t="str">
            <v>General</v>
          </cell>
          <cell r="F1585" t="str">
            <v>UPL MISCELLANEOUS</v>
          </cell>
          <cell r="G1585">
            <v>0</v>
          </cell>
          <cell r="H1585">
            <v>883244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</row>
        <row r="1586">
          <cell r="A1586">
            <v>2016</v>
          </cell>
          <cell r="B1586" t="str">
            <v>PacifiCorp</v>
          </cell>
          <cell r="C1586" t="str">
            <v>Federal</v>
          </cell>
          <cell r="D1586" t="str">
            <v>V1988</v>
          </cell>
          <cell r="E1586" t="str">
            <v>General</v>
          </cell>
          <cell r="F1586" t="str">
            <v>UPL OFFICE FURNITURE</v>
          </cell>
          <cell r="G1586">
            <v>0</v>
          </cell>
          <cell r="H1586">
            <v>883245</v>
          </cell>
          <cell r="I1586">
            <v>0</v>
          </cell>
          <cell r="J1586">
            <v>1362</v>
          </cell>
          <cell r="K1586">
            <v>0</v>
          </cell>
          <cell r="L1586">
            <v>1362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</row>
        <row r="1587">
          <cell r="A1587">
            <v>2016</v>
          </cell>
          <cell r="B1587" t="str">
            <v>PacifiCorp</v>
          </cell>
          <cell r="C1587" t="str">
            <v>Federal</v>
          </cell>
          <cell r="D1587" t="str">
            <v>V1988</v>
          </cell>
          <cell r="E1587" t="str">
            <v>General</v>
          </cell>
          <cell r="F1587" t="str">
            <v>UPL OFFICE FURNITURE</v>
          </cell>
          <cell r="G1587">
            <v>0</v>
          </cell>
          <cell r="H1587">
            <v>883194</v>
          </cell>
          <cell r="I1587">
            <v>0</v>
          </cell>
          <cell r="J1587">
            <v>-6043</v>
          </cell>
          <cell r="K1587">
            <v>0</v>
          </cell>
          <cell r="L1587">
            <v>-6043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</row>
        <row r="1588">
          <cell r="A1588">
            <v>2016</v>
          </cell>
          <cell r="B1588" t="str">
            <v>PacifiCorp</v>
          </cell>
          <cell r="C1588" t="str">
            <v>Federal</v>
          </cell>
          <cell r="D1588" t="str">
            <v>V1988</v>
          </cell>
          <cell r="E1588" t="str">
            <v>General</v>
          </cell>
          <cell r="F1588" t="str">
            <v>UPL POLLUTION CONTROL</v>
          </cell>
          <cell r="G1588">
            <v>0</v>
          </cell>
          <cell r="H1588">
            <v>883246</v>
          </cell>
          <cell r="I1588">
            <v>529894</v>
          </cell>
          <cell r="J1588">
            <v>517577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-12317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-12317</v>
          </cell>
        </row>
        <row r="1589">
          <cell r="A1589">
            <v>2016</v>
          </cell>
          <cell r="B1589" t="str">
            <v>PacifiCorp</v>
          </cell>
          <cell r="C1589" t="str">
            <v>Federal</v>
          </cell>
          <cell r="D1589" t="str">
            <v>V1988</v>
          </cell>
          <cell r="E1589" t="str">
            <v>General</v>
          </cell>
          <cell r="F1589" t="str">
            <v>UPL SITE UTILITIES</v>
          </cell>
          <cell r="G1589">
            <v>0</v>
          </cell>
          <cell r="H1589">
            <v>884508</v>
          </cell>
          <cell r="I1589">
            <v>10705</v>
          </cell>
          <cell r="J1589">
            <v>10872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-249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416</v>
          </cell>
          <cell r="AQ1589">
            <v>0</v>
          </cell>
          <cell r="AR1589">
            <v>0</v>
          </cell>
          <cell r="AS1589">
            <v>0</v>
          </cell>
          <cell r="AT1589">
            <v>167</v>
          </cell>
        </row>
        <row r="1590">
          <cell r="A1590">
            <v>2016</v>
          </cell>
          <cell r="B1590" t="str">
            <v>PacifiCorp</v>
          </cell>
          <cell r="C1590" t="str">
            <v>Federal</v>
          </cell>
          <cell r="D1590" t="str">
            <v>V1988</v>
          </cell>
          <cell r="E1590" t="str">
            <v>General</v>
          </cell>
          <cell r="F1590" t="str">
            <v>UPL SURFACING</v>
          </cell>
          <cell r="G1590">
            <v>0</v>
          </cell>
          <cell r="H1590">
            <v>883196</v>
          </cell>
          <cell r="I1590">
            <v>95656</v>
          </cell>
          <cell r="J1590">
            <v>86291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-2224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-10856</v>
          </cell>
          <cell r="AO1590">
            <v>0</v>
          </cell>
          <cell r="AP1590">
            <v>3715</v>
          </cell>
          <cell r="AQ1590">
            <v>0</v>
          </cell>
          <cell r="AR1590">
            <v>0</v>
          </cell>
          <cell r="AS1590">
            <v>0</v>
          </cell>
          <cell r="AT1590">
            <v>-9365</v>
          </cell>
        </row>
        <row r="1591">
          <cell r="A1591">
            <v>2016</v>
          </cell>
          <cell r="B1591" t="str">
            <v>PacifiCorp</v>
          </cell>
          <cell r="C1591" t="str">
            <v>Federal</v>
          </cell>
          <cell r="D1591" t="str">
            <v>V1988</v>
          </cell>
          <cell r="E1591" t="str">
            <v>General</v>
          </cell>
          <cell r="F1591" t="str">
            <v>UPL YARD IMP</v>
          </cell>
          <cell r="G1591">
            <v>0</v>
          </cell>
          <cell r="H1591">
            <v>883195</v>
          </cell>
          <cell r="I1591">
            <v>47818</v>
          </cell>
          <cell r="J1591">
            <v>48563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-1112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1857</v>
          </cell>
          <cell r="AQ1591">
            <v>0</v>
          </cell>
          <cell r="AR1591">
            <v>0</v>
          </cell>
          <cell r="AS1591">
            <v>0</v>
          </cell>
          <cell r="AT1591">
            <v>745</v>
          </cell>
        </row>
        <row r="1592">
          <cell r="A1592">
            <v>2016</v>
          </cell>
          <cell r="B1592" t="str">
            <v>PacifiCorp</v>
          </cell>
          <cell r="C1592" t="str">
            <v>Federal</v>
          </cell>
          <cell r="D1592" t="str">
            <v>V1988</v>
          </cell>
          <cell r="E1592" t="str">
            <v>General</v>
          </cell>
          <cell r="F1592" t="str">
            <v>YARD IMP</v>
          </cell>
          <cell r="G1592">
            <v>0</v>
          </cell>
          <cell r="H1592">
            <v>882279</v>
          </cell>
          <cell r="I1592">
            <v>0</v>
          </cell>
          <cell r="J1592">
            <v>-102961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-102961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-102961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 t="str">
            <v>General Total</v>
          </cell>
          <cell r="F1593">
            <v>0</v>
          </cell>
          <cell r="G1593">
            <v>0</v>
          </cell>
          <cell r="H1593">
            <v>0</v>
          </cell>
          <cell r="I1593">
            <v>3546569</v>
          </cell>
          <cell r="J1593">
            <v>3676735</v>
          </cell>
          <cell r="K1593">
            <v>0</v>
          </cell>
          <cell r="L1593">
            <v>-4382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-16114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144318</v>
          </cell>
          <cell r="AO1593">
            <v>0</v>
          </cell>
          <cell r="AP1593">
            <v>6344</v>
          </cell>
          <cell r="AQ1593">
            <v>0</v>
          </cell>
          <cell r="AR1593">
            <v>0</v>
          </cell>
          <cell r="AS1593">
            <v>0</v>
          </cell>
          <cell r="AT1593">
            <v>134548</v>
          </cell>
        </row>
        <row r="1594">
          <cell r="A1594">
            <v>2016</v>
          </cell>
          <cell r="B1594" t="str">
            <v>PacifiCorp</v>
          </cell>
          <cell r="C1594" t="str">
            <v>Federal</v>
          </cell>
          <cell r="D1594" t="str">
            <v>V1988</v>
          </cell>
          <cell r="E1594" t="str">
            <v>Hydro</v>
          </cell>
          <cell r="F1594" t="str">
            <v>P HYDRO</v>
          </cell>
          <cell r="G1594">
            <v>0</v>
          </cell>
          <cell r="H1594">
            <v>886197</v>
          </cell>
          <cell r="I1594">
            <v>5175718</v>
          </cell>
          <cell r="J1594">
            <v>5401230</v>
          </cell>
          <cell r="K1594">
            <v>0</v>
          </cell>
          <cell r="L1594">
            <v>225512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</row>
        <row r="1595">
          <cell r="A1595">
            <v>2016</v>
          </cell>
          <cell r="B1595" t="str">
            <v>PacifiCorp</v>
          </cell>
          <cell r="C1595" t="str">
            <v>Federal</v>
          </cell>
          <cell r="D1595" t="str">
            <v>V1988</v>
          </cell>
          <cell r="E1595" t="str">
            <v>Hydro</v>
          </cell>
          <cell r="F1595" t="str">
            <v>P HYDRO AGRICULTURE</v>
          </cell>
          <cell r="G1595">
            <v>0</v>
          </cell>
          <cell r="H1595">
            <v>882562</v>
          </cell>
          <cell r="I1595">
            <v>61344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-61344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-61344</v>
          </cell>
        </row>
        <row r="1596">
          <cell r="A1596">
            <v>2016</v>
          </cell>
          <cell r="B1596" t="str">
            <v>PacifiCorp</v>
          </cell>
          <cell r="C1596" t="str">
            <v>Federal</v>
          </cell>
          <cell r="D1596" t="str">
            <v>V1988</v>
          </cell>
          <cell r="E1596" t="str">
            <v>Hydro</v>
          </cell>
          <cell r="F1596" t="str">
            <v>P HYDRO LAND IMP</v>
          </cell>
          <cell r="G1596">
            <v>0</v>
          </cell>
          <cell r="H1596">
            <v>882561</v>
          </cell>
          <cell r="I1596">
            <v>129190</v>
          </cell>
          <cell r="J1596">
            <v>190533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61344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61344</v>
          </cell>
        </row>
        <row r="1597">
          <cell r="A1597">
            <v>2016</v>
          </cell>
          <cell r="B1597" t="str">
            <v>PacifiCorp</v>
          </cell>
          <cell r="C1597" t="str">
            <v>Federal</v>
          </cell>
          <cell r="D1597" t="str">
            <v>V1988</v>
          </cell>
          <cell r="E1597" t="str">
            <v>Hydro</v>
          </cell>
          <cell r="F1597" t="str">
            <v>P HYDRO ME</v>
          </cell>
          <cell r="G1597">
            <v>0</v>
          </cell>
          <cell r="H1597">
            <v>886198</v>
          </cell>
          <cell r="I1597">
            <v>437392</v>
          </cell>
          <cell r="J1597">
            <v>437392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</row>
        <row r="1598">
          <cell r="A1598">
            <v>2016</v>
          </cell>
          <cell r="B1598" t="str">
            <v>PacifiCorp</v>
          </cell>
          <cell r="C1598" t="str">
            <v>Federal</v>
          </cell>
          <cell r="D1598" t="str">
            <v>V1988</v>
          </cell>
          <cell r="E1598" t="str">
            <v>Hydro</v>
          </cell>
          <cell r="F1598" t="str">
            <v>UPL HYDRO</v>
          </cell>
          <cell r="G1598">
            <v>0</v>
          </cell>
          <cell r="H1598">
            <v>883243</v>
          </cell>
          <cell r="I1598">
            <v>939810</v>
          </cell>
          <cell r="J1598">
            <v>1088690</v>
          </cell>
          <cell r="K1598">
            <v>0</v>
          </cell>
          <cell r="L1598">
            <v>134231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-21846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36495</v>
          </cell>
          <cell r="AQ1598">
            <v>0</v>
          </cell>
          <cell r="AR1598">
            <v>0</v>
          </cell>
          <cell r="AS1598">
            <v>0</v>
          </cell>
          <cell r="AT1598">
            <v>14649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 t="str">
            <v>Hydro Total</v>
          </cell>
          <cell r="F1599">
            <v>0</v>
          </cell>
          <cell r="G1599">
            <v>0</v>
          </cell>
          <cell r="H1599">
            <v>0</v>
          </cell>
          <cell r="I1599">
            <v>6743454</v>
          </cell>
          <cell r="J1599">
            <v>7117845</v>
          </cell>
          <cell r="K1599">
            <v>0</v>
          </cell>
          <cell r="L1599">
            <v>359742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-21846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36495</v>
          </cell>
          <cell r="AQ1599">
            <v>0</v>
          </cell>
          <cell r="AR1599">
            <v>0</v>
          </cell>
          <cell r="AS1599">
            <v>0</v>
          </cell>
          <cell r="AT1599">
            <v>14649</v>
          </cell>
        </row>
        <row r="1600">
          <cell r="A1600">
            <v>2016</v>
          </cell>
          <cell r="B1600" t="str">
            <v>PacifiCorp</v>
          </cell>
          <cell r="C1600" t="str">
            <v>Federal</v>
          </cell>
          <cell r="D1600" t="str">
            <v>V1988</v>
          </cell>
          <cell r="E1600" t="str">
            <v>Intangibles - Other</v>
          </cell>
          <cell r="F1600" t="str">
            <v>BK INTANG - TAX FRANCH &amp; CONS</v>
          </cell>
          <cell r="G1600">
            <v>0</v>
          </cell>
          <cell r="H1600">
            <v>885826</v>
          </cell>
          <cell r="I1600">
            <v>1229169</v>
          </cell>
          <cell r="J1600">
            <v>1307762</v>
          </cell>
          <cell r="K1600">
            <v>0</v>
          </cell>
          <cell r="L1600">
            <v>78592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</row>
        <row r="1601">
          <cell r="A1601">
            <v>2016</v>
          </cell>
          <cell r="B1601" t="str">
            <v>PacifiCorp</v>
          </cell>
          <cell r="C1601" t="str">
            <v>Federal</v>
          </cell>
          <cell r="D1601" t="str">
            <v>V1988</v>
          </cell>
          <cell r="E1601" t="str">
            <v>Intangibles - Other</v>
          </cell>
          <cell r="F1601" t="str">
            <v>BK INTANG - TAX OTHER</v>
          </cell>
          <cell r="G1601">
            <v>0</v>
          </cell>
          <cell r="H1601">
            <v>885360</v>
          </cell>
          <cell r="I1601">
            <v>344575</v>
          </cell>
          <cell r="J1601">
            <v>344575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 t="str">
            <v>Intangibles - Other Total</v>
          </cell>
          <cell r="F1602">
            <v>0</v>
          </cell>
          <cell r="G1602">
            <v>0</v>
          </cell>
          <cell r="H1602">
            <v>0</v>
          </cell>
          <cell r="I1602">
            <v>1573745</v>
          </cell>
          <cell r="J1602">
            <v>1652337</v>
          </cell>
          <cell r="K1602">
            <v>0</v>
          </cell>
          <cell r="L1602">
            <v>78592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</row>
        <row r="1603">
          <cell r="A1603">
            <v>2016</v>
          </cell>
          <cell r="B1603" t="str">
            <v>PacifiCorp</v>
          </cell>
          <cell r="C1603" t="str">
            <v>Federal</v>
          </cell>
          <cell r="D1603" t="str">
            <v>V1988</v>
          </cell>
          <cell r="E1603" t="str">
            <v>Non-Depreciable</v>
          </cell>
          <cell r="F1603" t="str">
            <v>P DISTR NON DEP LAND</v>
          </cell>
          <cell r="G1603">
            <v>0</v>
          </cell>
          <cell r="H1603">
            <v>884639</v>
          </cell>
          <cell r="I1603">
            <v>80</v>
          </cell>
          <cell r="J1603">
            <v>8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</row>
        <row r="1604">
          <cell r="A1604">
            <v>2016</v>
          </cell>
          <cell r="B1604" t="str">
            <v>PacifiCorp</v>
          </cell>
          <cell r="C1604" t="str">
            <v>Federal</v>
          </cell>
          <cell r="D1604" t="str">
            <v>V1988</v>
          </cell>
          <cell r="E1604" t="str">
            <v>Non-Depreciable</v>
          </cell>
          <cell r="F1604" t="str">
            <v>P GENERAL NON DEP LAND</v>
          </cell>
          <cell r="G1604">
            <v>0</v>
          </cell>
          <cell r="H1604">
            <v>884636</v>
          </cell>
          <cell r="I1604">
            <v>339878</v>
          </cell>
          <cell r="J1604">
            <v>339878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</row>
        <row r="1605">
          <cell r="A1605">
            <v>2016</v>
          </cell>
          <cell r="B1605" t="str">
            <v>PacifiCorp</v>
          </cell>
          <cell r="C1605" t="str">
            <v>Federal</v>
          </cell>
          <cell r="D1605" t="str">
            <v>V1988</v>
          </cell>
          <cell r="E1605" t="str">
            <v>Non-Depreciable</v>
          </cell>
          <cell r="F1605" t="str">
            <v>UPL COAL COTTON NON DEP LAND</v>
          </cell>
          <cell r="G1605">
            <v>0</v>
          </cell>
          <cell r="H1605">
            <v>884638</v>
          </cell>
          <cell r="I1605">
            <v>26207</v>
          </cell>
          <cell r="J1605">
            <v>26207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</row>
        <row r="1606">
          <cell r="A1606">
            <v>2016</v>
          </cell>
          <cell r="B1606" t="str">
            <v>PacifiCorp</v>
          </cell>
          <cell r="C1606" t="str">
            <v>Federal</v>
          </cell>
          <cell r="D1606" t="str">
            <v>V1988</v>
          </cell>
          <cell r="E1606" t="str">
            <v>Non-Depreciable</v>
          </cell>
          <cell r="F1606" t="str">
            <v>UPL COAL DEER CREEK NON DEP LAND</v>
          </cell>
          <cell r="G1606">
            <v>0</v>
          </cell>
          <cell r="H1606">
            <v>884632</v>
          </cell>
          <cell r="I1606">
            <v>26246</v>
          </cell>
          <cell r="J1606">
            <v>26246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</row>
        <row r="1607">
          <cell r="A1607">
            <v>2016</v>
          </cell>
          <cell r="B1607" t="str">
            <v>PacifiCorp</v>
          </cell>
          <cell r="C1607" t="str">
            <v>Federal</v>
          </cell>
          <cell r="D1607" t="str">
            <v>V1988</v>
          </cell>
          <cell r="E1607" t="str">
            <v>Non-Depreciable</v>
          </cell>
          <cell r="F1607" t="str">
            <v>UPL DISTR NON DEP LAND</v>
          </cell>
          <cell r="G1607">
            <v>0</v>
          </cell>
          <cell r="H1607">
            <v>884634</v>
          </cell>
          <cell r="I1607">
            <v>2128</v>
          </cell>
          <cell r="J1607">
            <v>2128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</row>
        <row r="1608">
          <cell r="A1608">
            <v>2016</v>
          </cell>
          <cell r="B1608" t="str">
            <v>PacifiCorp</v>
          </cell>
          <cell r="C1608" t="str">
            <v>Federal</v>
          </cell>
          <cell r="D1608" t="str">
            <v>V1988</v>
          </cell>
          <cell r="E1608" t="str">
            <v>Non-Depreciable</v>
          </cell>
          <cell r="F1608" t="str">
            <v>UPL GENERAL NON DEP LAND</v>
          </cell>
          <cell r="G1608">
            <v>0</v>
          </cell>
          <cell r="H1608">
            <v>884637</v>
          </cell>
          <cell r="I1608">
            <v>33339</v>
          </cell>
          <cell r="J1608">
            <v>33339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</row>
        <row r="1609">
          <cell r="A1609">
            <v>2016</v>
          </cell>
          <cell r="B1609" t="str">
            <v>PacifiCorp</v>
          </cell>
          <cell r="C1609" t="str">
            <v>Federal</v>
          </cell>
          <cell r="D1609" t="str">
            <v>V1988</v>
          </cell>
          <cell r="E1609" t="str">
            <v>Non-Depreciable</v>
          </cell>
          <cell r="F1609" t="str">
            <v>UPL HYDRO NON DEP LAND</v>
          </cell>
          <cell r="G1609">
            <v>0</v>
          </cell>
          <cell r="H1609">
            <v>884635</v>
          </cell>
          <cell r="I1609">
            <v>1826</v>
          </cell>
          <cell r="J1609">
            <v>1826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</row>
        <row r="1610">
          <cell r="A1610">
            <v>2016</v>
          </cell>
          <cell r="B1610" t="str">
            <v>PacifiCorp</v>
          </cell>
          <cell r="C1610" t="str">
            <v>Federal</v>
          </cell>
          <cell r="D1610" t="str">
            <v>V1988</v>
          </cell>
          <cell r="E1610" t="str">
            <v>Non-Depreciable</v>
          </cell>
          <cell r="F1610" t="str">
            <v>UPL TRANS NON DEP LAND</v>
          </cell>
          <cell r="G1610">
            <v>0</v>
          </cell>
          <cell r="H1610">
            <v>884633</v>
          </cell>
          <cell r="I1610">
            <v>284924</v>
          </cell>
          <cell r="J1610">
            <v>284924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 t="str">
            <v>Non-Depreciable Total</v>
          </cell>
          <cell r="F1611">
            <v>0</v>
          </cell>
          <cell r="G1611">
            <v>0</v>
          </cell>
          <cell r="H1611">
            <v>0</v>
          </cell>
          <cell r="I1611">
            <v>714628</v>
          </cell>
          <cell r="J1611">
            <v>714628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</row>
        <row r="1612">
          <cell r="A1612">
            <v>2016</v>
          </cell>
          <cell r="B1612" t="str">
            <v>PacifiCorp</v>
          </cell>
          <cell r="C1612" t="str">
            <v>Federal</v>
          </cell>
          <cell r="D1612" t="str">
            <v>V1988</v>
          </cell>
          <cell r="E1612" t="str">
            <v>Other Production</v>
          </cell>
          <cell r="F1612" t="str">
            <v>UPL OTHER PROD</v>
          </cell>
          <cell r="G1612">
            <v>0</v>
          </cell>
          <cell r="H1612">
            <v>883247</v>
          </cell>
          <cell r="I1612">
            <v>47757</v>
          </cell>
          <cell r="J1612">
            <v>48501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-1109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1854</v>
          </cell>
          <cell r="AQ1612">
            <v>0</v>
          </cell>
          <cell r="AR1612">
            <v>0</v>
          </cell>
          <cell r="AS1612">
            <v>0</v>
          </cell>
          <cell r="AT1612">
            <v>744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 t="str">
            <v>Other Production Total</v>
          </cell>
          <cell r="F1613">
            <v>0</v>
          </cell>
          <cell r="G1613">
            <v>0</v>
          </cell>
          <cell r="H1613">
            <v>0</v>
          </cell>
          <cell r="I1613">
            <v>47757</v>
          </cell>
          <cell r="J1613">
            <v>48501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-1109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1854</v>
          </cell>
          <cell r="AQ1613">
            <v>0</v>
          </cell>
          <cell r="AR1613">
            <v>0</v>
          </cell>
          <cell r="AS1613">
            <v>0</v>
          </cell>
          <cell r="AT1613">
            <v>744</v>
          </cell>
        </row>
        <row r="1614">
          <cell r="A1614">
            <v>2016</v>
          </cell>
          <cell r="B1614" t="str">
            <v>PacifiCorp</v>
          </cell>
          <cell r="C1614" t="str">
            <v>Federal</v>
          </cell>
          <cell r="D1614" t="str">
            <v>V1988</v>
          </cell>
          <cell r="E1614" t="str">
            <v>Steam</v>
          </cell>
          <cell r="F1614" t="str">
            <v>P STEAM 311 JB</v>
          </cell>
          <cell r="G1614">
            <v>0</v>
          </cell>
          <cell r="H1614">
            <v>884513</v>
          </cell>
          <cell r="I1614">
            <v>1459383</v>
          </cell>
          <cell r="J1614">
            <v>1491847</v>
          </cell>
          <cell r="K1614">
            <v>0</v>
          </cell>
          <cell r="L1614">
            <v>32464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</row>
        <row r="1615">
          <cell r="A1615">
            <v>2016</v>
          </cell>
          <cell r="B1615" t="str">
            <v>PacifiCorp</v>
          </cell>
          <cell r="C1615" t="str">
            <v>Federal</v>
          </cell>
          <cell r="D1615" t="str">
            <v>V1988</v>
          </cell>
          <cell r="E1615" t="str">
            <v>Steam</v>
          </cell>
          <cell r="F1615" t="str">
            <v>P STEAM CO</v>
          </cell>
          <cell r="G1615">
            <v>0</v>
          </cell>
          <cell r="H1615">
            <v>881205</v>
          </cell>
          <cell r="I1615">
            <v>21686</v>
          </cell>
          <cell r="J1615">
            <v>22496</v>
          </cell>
          <cell r="K1615">
            <v>0</v>
          </cell>
          <cell r="L1615">
            <v>809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</row>
        <row r="1616">
          <cell r="A1616">
            <v>2016</v>
          </cell>
          <cell r="B1616" t="str">
            <v>PacifiCorp</v>
          </cell>
          <cell r="C1616" t="str">
            <v>Federal</v>
          </cell>
          <cell r="D1616" t="str">
            <v>V1988</v>
          </cell>
          <cell r="E1616" t="str">
            <v>Steam</v>
          </cell>
          <cell r="F1616" t="str">
            <v>P STEAM CO</v>
          </cell>
          <cell r="G1616">
            <v>0</v>
          </cell>
          <cell r="H1616">
            <v>881434</v>
          </cell>
          <cell r="I1616">
            <v>1000456</v>
          </cell>
          <cell r="J1616">
            <v>1008085</v>
          </cell>
          <cell r="K1616">
            <v>0</v>
          </cell>
          <cell r="L1616">
            <v>36263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-28634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-28634</v>
          </cell>
        </row>
        <row r="1617">
          <cell r="A1617">
            <v>2016</v>
          </cell>
          <cell r="B1617" t="str">
            <v>PacifiCorp</v>
          </cell>
          <cell r="C1617" t="str">
            <v>Federal</v>
          </cell>
          <cell r="D1617" t="str">
            <v>V1988</v>
          </cell>
          <cell r="E1617" t="str">
            <v>Steam</v>
          </cell>
          <cell r="F1617" t="str">
            <v>P STEAM DJ</v>
          </cell>
          <cell r="G1617">
            <v>0</v>
          </cell>
          <cell r="H1617">
            <v>886201</v>
          </cell>
          <cell r="I1617">
            <v>14469371</v>
          </cell>
          <cell r="J1617">
            <v>13493299</v>
          </cell>
          <cell r="K1617">
            <v>0</v>
          </cell>
          <cell r="L1617">
            <v>91449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-414127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-653394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-1067522</v>
          </cell>
        </row>
        <row r="1618">
          <cell r="A1618">
            <v>2016</v>
          </cell>
          <cell r="B1618" t="str">
            <v>PacifiCorp</v>
          </cell>
          <cell r="C1618" t="str">
            <v>Federal</v>
          </cell>
          <cell r="D1618" t="str">
            <v>V1988</v>
          </cell>
          <cell r="E1618" t="str">
            <v>Steam</v>
          </cell>
          <cell r="F1618" t="str">
            <v>P STEAM JB</v>
          </cell>
          <cell r="G1618">
            <v>0</v>
          </cell>
          <cell r="H1618">
            <v>884866</v>
          </cell>
          <cell r="I1618">
            <v>30492551</v>
          </cell>
          <cell r="J1618">
            <v>27043565</v>
          </cell>
          <cell r="K1618">
            <v>0</v>
          </cell>
          <cell r="L1618">
            <v>526378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-3584597</v>
          </cell>
          <cell r="R1618">
            <v>0</v>
          </cell>
          <cell r="S1618">
            <v>0</v>
          </cell>
          <cell r="T1618">
            <v>0</v>
          </cell>
          <cell r="U1618">
            <v>-5811504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5420737</v>
          </cell>
          <cell r="AQ1618">
            <v>0</v>
          </cell>
          <cell r="AR1618">
            <v>0</v>
          </cell>
          <cell r="AS1618">
            <v>0</v>
          </cell>
          <cell r="AT1618">
            <v>-3975363</v>
          </cell>
        </row>
        <row r="1619">
          <cell r="A1619">
            <v>2016</v>
          </cell>
          <cell r="B1619" t="str">
            <v>PacifiCorp</v>
          </cell>
          <cell r="C1619" t="str">
            <v>Federal</v>
          </cell>
          <cell r="D1619" t="str">
            <v>V1988</v>
          </cell>
          <cell r="E1619" t="str">
            <v>Steam</v>
          </cell>
          <cell r="F1619" t="str">
            <v>P STEAM WK</v>
          </cell>
          <cell r="G1619">
            <v>0</v>
          </cell>
          <cell r="H1619">
            <v>884423</v>
          </cell>
          <cell r="I1619">
            <v>2871203</v>
          </cell>
          <cell r="J1619">
            <v>3001655</v>
          </cell>
          <cell r="K1619">
            <v>0</v>
          </cell>
          <cell r="L1619">
            <v>212628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-82176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-82176</v>
          </cell>
        </row>
        <row r="1620">
          <cell r="A1620">
            <v>2016</v>
          </cell>
          <cell r="B1620" t="str">
            <v>PacifiCorp</v>
          </cell>
          <cell r="C1620" t="str">
            <v>Federal</v>
          </cell>
          <cell r="D1620" t="str">
            <v>V1988</v>
          </cell>
          <cell r="E1620" t="str">
            <v>Steam</v>
          </cell>
          <cell r="F1620" t="str">
            <v>P STEAM WK</v>
          </cell>
          <cell r="G1620">
            <v>0</v>
          </cell>
          <cell r="H1620">
            <v>881206</v>
          </cell>
          <cell r="I1620">
            <v>214514</v>
          </cell>
          <cell r="J1620">
            <v>230691</v>
          </cell>
          <cell r="K1620">
            <v>0</v>
          </cell>
          <cell r="L1620">
            <v>16177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</row>
        <row r="1621">
          <cell r="A1621">
            <v>2016</v>
          </cell>
          <cell r="B1621" t="str">
            <v>PacifiCorp</v>
          </cell>
          <cell r="C1621" t="str">
            <v>Federal</v>
          </cell>
          <cell r="D1621" t="str">
            <v>V1988</v>
          </cell>
          <cell r="E1621" t="str">
            <v>Steam</v>
          </cell>
          <cell r="F1621" t="str">
            <v>UPL STEAM BLUNDELL</v>
          </cell>
          <cell r="G1621">
            <v>0</v>
          </cell>
          <cell r="H1621">
            <v>880841</v>
          </cell>
          <cell r="I1621">
            <v>239458</v>
          </cell>
          <cell r="J1621">
            <v>284634</v>
          </cell>
          <cell r="K1621">
            <v>0</v>
          </cell>
          <cell r="L1621">
            <v>24332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-5566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26411</v>
          </cell>
          <cell r="AQ1621">
            <v>0</v>
          </cell>
          <cell r="AR1621">
            <v>0</v>
          </cell>
          <cell r="AS1621">
            <v>0</v>
          </cell>
          <cell r="AT1621">
            <v>20845</v>
          </cell>
        </row>
        <row r="1622">
          <cell r="A1622">
            <v>2016</v>
          </cell>
          <cell r="B1622" t="str">
            <v>PacifiCorp</v>
          </cell>
          <cell r="C1622" t="str">
            <v>Federal</v>
          </cell>
          <cell r="D1622" t="str">
            <v>V1988</v>
          </cell>
          <cell r="E1622" t="str">
            <v>Steam</v>
          </cell>
          <cell r="F1622" t="str">
            <v>UPL STEAM CARBON</v>
          </cell>
          <cell r="G1622">
            <v>0</v>
          </cell>
          <cell r="H1622">
            <v>880842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</row>
        <row r="1623">
          <cell r="A1623">
            <v>2016</v>
          </cell>
          <cell r="B1623" t="str">
            <v>PacifiCorp</v>
          </cell>
          <cell r="C1623" t="str">
            <v>Federal</v>
          </cell>
          <cell r="D1623" t="str">
            <v>V1988</v>
          </cell>
          <cell r="E1623" t="str">
            <v>Steam</v>
          </cell>
          <cell r="F1623" t="str">
            <v>UPL STEAM GADSBY</v>
          </cell>
          <cell r="G1623">
            <v>0</v>
          </cell>
          <cell r="H1623">
            <v>883235</v>
          </cell>
          <cell r="I1623">
            <v>306004</v>
          </cell>
          <cell r="J1623">
            <v>332641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-7113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33750</v>
          </cell>
          <cell r="AQ1623">
            <v>0</v>
          </cell>
          <cell r="AR1623">
            <v>0</v>
          </cell>
          <cell r="AS1623">
            <v>0</v>
          </cell>
          <cell r="AT1623">
            <v>26637</v>
          </cell>
        </row>
        <row r="1624">
          <cell r="A1624">
            <v>2016</v>
          </cell>
          <cell r="B1624" t="str">
            <v>PacifiCorp</v>
          </cell>
          <cell r="C1624" t="str">
            <v>Federal</v>
          </cell>
          <cell r="D1624" t="str">
            <v>V1988</v>
          </cell>
          <cell r="E1624" t="str">
            <v>Steam</v>
          </cell>
          <cell r="F1624" t="str">
            <v>UPL STEAM HG 311</v>
          </cell>
          <cell r="G1624">
            <v>0</v>
          </cell>
          <cell r="H1624">
            <v>880963</v>
          </cell>
          <cell r="I1624">
            <v>739979</v>
          </cell>
          <cell r="J1624">
            <v>760326</v>
          </cell>
          <cell r="K1624">
            <v>0</v>
          </cell>
          <cell r="L1624">
            <v>8813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-17201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28735</v>
          </cell>
          <cell r="AQ1624">
            <v>0</v>
          </cell>
          <cell r="AR1624">
            <v>0</v>
          </cell>
          <cell r="AS1624">
            <v>0</v>
          </cell>
          <cell r="AT1624">
            <v>11534</v>
          </cell>
        </row>
        <row r="1625">
          <cell r="A1625">
            <v>2016</v>
          </cell>
          <cell r="B1625" t="str">
            <v>PacifiCorp</v>
          </cell>
          <cell r="C1625" t="str">
            <v>Federal</v>
          </cell>
          <cell r="D1625" t="str">
            <v>V1988</v>
          </cell>
          <cell r="E1625" t="str">
            <v>Steam</v>
          </cell>
          <cell r="F1625" t="str">
            <v>UPL STEAM HUNTER</v>
          </cell>
          <cell r="G1625">
            <v>0</v>
          </cell>
          <cell r="H1625">
            <v>883237</v>
          </cell>
          <cell r="I1625">
            <v>4649065</v>
          </cell>
          <cell r="J1625">
            <v>5197052</v>
          </cell>
          <cell r="K1625">
            <v>0</v>
          </cell>
          <cell r="L1625">
            <v>143286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-108068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512768</v>
          </cell>
          <cell r="AQ1625">
            <v>0</v>
          </cell>
          <cell r="AR1625">
            <v>0</v>
          </cell>
          <cell r="AS1625">
            <v>0</v>
          </cell>
          <cell r="AT1625">
            <v>404700</v>
          </cell>
        </row>
        <row r="1626">
          <cell r="A1626">
            <v>2016</v>
          </cell>
          <cell r="B1626" t="str">
            <v>PacifiCorp</v>
          </cell>
          <cell r="C1626" t="str">
            <v>Federal</v>
          </cell>
          <cell r="D1626" t="str">
            <v>V1988</v>
          </cell>
          <cell r="E1626" t="str">
            <v>Steam</v>
          </cell>
          <cell r="F1626" t="str">
            <v>UPL STEAM HUNTINGTON</v>
          </cell>
          <cell r="G1626">
            <v>0</v>
          </cell>
          <cell r="H1626">
            <v>883236</v>
          </cell>
          <cell r="I1626">
            <v>2139171</v>
          </cell>
          <cell r="J1626">
            <v>2352654</v>
          </cell>
          <cell r="K1626">
            <v>0</v>
          </cell>
          <cell r="L1626">
            <v>27269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-49725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235939</v>
          </cell>
          <cell r="AQ1626">
            <v>0</v>
          </cell>
          <cell r="AR1626">
            <v>0</v>
          </cell>
          <cell r="AS1626">
            <v>0</v>
          </cell>
          <cell r="AT1626">
            <v>186214</v>
          </cell>
        </row>
        <row r="1627">
          <cell r="A1627">
            <v>2016</v>
          </cell>
          <cell r="B1627" t="str">
            <v>PacifiCorp</v>
          </cell>
          <cell r="C1627" t="str">
            <v>Federal</v>
          </cell>
          <cell r="D1627" t="str">
            <v>V1988</v>
          </cell>
          <cell r="E1627" t="str">
            <v>Steam</v>
          </cell>
          <cell r="F1627" t="str">
            <v>UPL STEAM NA 311</v>
          </cell>
          <cell r="G1627">
            <v>0</v>
          </cell>
          <cell r="H1627">
            <v>884514</v>
          </cell>
          <cell r="I1627">
            <v>637027</v>
          </cell>
          <cell r="J1627">
            <v>673929</v>
          </cell>
          <cell r="K1627">
            <v>0</v>
          </cell>
          <cell r="L1627">
            <v>26973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-14808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24737</v>
          </cell>
          <cell r="AQ1627">
            <v>0</v>
          </cell>
          <cell r="AR1627">
            <v>0</v>
          </cell>
          <cell r="AS1627">
            <v>0</v>
          </cell>
          <cell r="AT1627">
            <v>9930</v>
          </cell>
        </row>
        <row r="1628">
          <cell r="A1628">
            <v>2016</v>
          </cell>
          <cell r="B1628" t="str">
            <v>PacifiCorp</v>
          </cell>
          <cell r="C1628" t="str">
            <v>Federal</v>
          </cell>
          <cell r="D1628" t="str">
            <v>V1988</v>
          </cell>
          <cell r="E1628" t="str">
            <v>Steam</v>
          </cell>
          <cell r="F1628" t="str">
            <v>UPL STEAM NAUGHTON</v>
          </cell>
          <cell r="G1628">
            <v>0</v>
          </cell>
          <cell r="H1628">
            <v>883238</v>
          </cell>
          <cell r="I1628">
            <v>1126517</v>
          </cell>
          <cell r="J1628">
            <v>1237571</v>
          </cell>
          <cell r="K1628">
            <v>0</v>
          </cell>
          <cell r="L1628">
            <v>12991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-26186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124249</v>
          </cell>
          <cell r="AQ1628">
            <v>0</v>
          </cell>
          <cell r="AR1628">
            <v>0</v>
          </cell>
          <cell r="AS1628">
            <v>0</v>
          </cell>
          <cell r="AT1628">
            <v>98063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 t="str">
            <v>Steam Total</v>
          </cell>
          <cell r="F1629">
            <v>0</v>
          </cell>
          <cell r="G1629">
            <v>0</v>
          </cell>
          <cell r="H1629">
            <v>0</v>
          </cell>
          <cell r="I1629">
            <v>60366386</v>
          </cell>
          <cell r="J1629">
            <v>57130445</v>
          </cell>
          <cell r="K1629">
            <v>0</v>
          </cell>
          <cell r="L1629">
            <v>1159831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-3813263</v>
          </cell>
          <cell r="R1629">
            <v>0</v>
          </cell>
          <cell r="S1629">
            <v>0</v>
          </cell>
          <cell r="T1629">
            <v>0</v>
          </cell>
          <cell r="U1629">
            <v>-6336441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-653394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6407326</v>
          </cell>
          <cell r="AQ1629">
            <v>0</v>
          </cell>
          <cell r="AR1629">
            <v>0</v>
          </cell>
          <cell r="AS1629">
            <v>0</v>
          </cell>
          <cell r="AT1629">
            <v>-4395772</v>
          </cell>
        </row>
        <row r="1630">
          <cell r="A1630">
            <v>2016</v>
          </cell>
          <cell r="B1630" t="str">
            <v>PacifiCorp</v>
          </cell>
          <cell r="C1630" t="str">
            <v>Federal</v>
          </cell>
          <cell r="D1630" t="str">
            <v>V1988</v>
          </cell>
          <cell r="E1630" t="str">
            <v>Structures</v>
          </cell>
          <cell r="F1630" t="str">
            <v>UPL STRUCTURES</v>
          </cell>
          <cell r="G1630">
            <v>0</v>
          </cell>
          <cell r="H1630">
            <v>881580</v>
          </cell>
          <cell r="I1630">
            <v>79599</v>
          </cell>
          <cell r="J1630">
            <v>282154</v>
          </cell>
          <cell r="K1630">
            <v>0</v>
          </cell>
          <cell r="L1630">
            <v>189053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-185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12261</v>
          </cell>
          <cell r="AO1630">
            <v>0</v>
          </cell>
          <cell r="AP1630">
            <v>3091</v>
          </cell>
          <cell r="AQ1630">
            <v>0</v>
          </cell>
          <cell r="AR1630">
            <v>0</v>
          </cell>
          <cell r="AS1630">
            <v>0</v>
          </cell>
          <cell r="AT1630">
            <v>13502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 t="str">
            <v>Structures Total</v>
          </cell>
          <cell r="F1631">
            <v>0</v>
          </cell>
          <cell r="G1631">
            <v>0</v>
          </cell>
          <cell r="H1631">
            <v>0</v>
          </cell>
          <cell r="I1631">
            <v>79599</v>
          </cell>
          <cell r="J1631">
            <v>282154</v>
          </cell>
          <cell r="K1631">
            <v>0</v>
          </cell>
          <cell r="L1631">
            <v>189053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-185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12261</v>
          </cell>
          <cell r="AO1631">
            <v>0</v>
          </cell>
          <cell r="AP1631">
            <v>3091</v>
          </cell>
          <cell r="AQ1631">
            <v>0</v>
          </cell>
          <cell r="AR1631">
            <v>0</v>
          </cell>
          <cell r="AS1631">
            <v>0</v>
          </cell>
          <cell r="AT1631">
            <v>13502</v>
          </cell>
        </row>
        <row r="1632">
          <cell r="A1632">
            <v>2016</v>
          </cell>
          <cell r="B1632" t="str">
            <v>PacifiCorp</v>
          </cell>
          <cell r="C1632" t="str">
            <v>Federal</v>
          </cell>
          <cell r="D1632" t="str">
            <v>V1988</v>
          </cell>
          <cell r="E1632" t="str">
            <v>Transmission</v>
          </cell>
          <cell r="F1632" t="str">
            <v>P TRANS 352</v>
          </cell>
          <cell r="G1632">
            <v>0</v>
          </cell>
          <cell r="H1632">
            <v>884509</v>
          </cell>
          <cell r="I1632">
            <v>60579</v>
          </cell>
          <cell r="J1632">
            <v>60579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</row>
        <row r="1633">
          <cell r="A1633">
            <v>2016</v>
          </cell>
          <cell r="B1633" t="str">
            <v>PacifiCorp</v>
          </cell>
          <cell r="C1633" t="str">
            <v>Federal</v>
          </cell>
          <cell r="D1633" t="str">
            <v>V1988</v>
          </cell>
          <cell r="E1633" t="str">
            <v>Transmission</v>
          </cell>
          <cell r="F1633" t="str">
            <v>P TRANS CLEAR</v>
          </cell>
          <cell r="G1633">
            <v>0</v>
          </cell>
          <cell r="H1633">
            <v>881432</v>
          </cell>
          <cell r="I1633">
            <v>64803</v>
          </cell>
          <cell r="J1633">
            <v>64169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-634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-634</v>
          </cell>
        </row>
        <row r="1634">
          <cell r="A1634">
            <v>2016</v>
          </cell>
          <cell r="B1634" t="str">
            <v>PacifiCorp</v>
          </cell>
          <cell r="C1634" t="str">
            <v>Federal</v>
          </cell>
          <cell r="D1634" t="str">
            <v>V1988</v>
          </cell>
          <cell r="E1634" t="str">
            <v>Transmission</v>
          </cell>
          <cell r="F1634" t="str">
            <v>P TRANS DDB</v>
          </cell>
          <cell r="G1634">
            <v>0</v>
          </cell>
          <cell r="H1634">
            <v>885715</v>
          </cell>
          <cell r="I1634">
            <v>13731392</v>
          </cell>
          <cell r="J1634">
            <v>13542078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-189315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-189315</v>
          </cell>
        </row>
        <row r="1635">
          <cell r="A1635">
            <v>2016</v>
          </cell>
          <cell r="B1635" t="str">
            <v>PacifiCorp</v>
          </cell>
          <cell r="C1635" t="str">
            <v>Federal</v>
          </cell>
          <cell r="D1635" t="str">
            <v>V1988</v>
          </cell>
          <cell r="E1635" t="str">
            <v>Transmission</v>
          </cell>
          <cell r="F1635" t="str">
            <v>UPL TRANS 352</v>
          </cell>
          <cell r="G1635">
            <v>0</v>
          </cell>
          <cell r="H1635">
            <v>884512</v>
          </cell>
          <cell r="I1635">
            <v>47563</v>
          </cell>
          <cell r="J1635">
            <v>48305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-1106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1847</v>
          </cell>
          <cell r="AQ1635">
            <v>0</v>
          </cell>
          <cell r="AR1635">
            <v>0</v>
          </cell>
          <cell r="AS1635">
            <v>0</v>
          </cell>
          <cell r="AT1635">
            <v>741</v>
          </cell>
        </row>
        <row r="1636">
          <cell r="A1636">
            <v>2016</v>
          </cell>
          <cell r="B1636" t="str">
            <v>PacifiCorp</v>
          </cell>
          <cell r="C1636" t="str">
            <v>Federal</v>
          </cell>
          <cell r="D1636" t="str">
            <v>V1988</v>
          </cell>
          <cell r="E1636" t="str">
            <v>Transmission</v>
          </cell>
          <cell r="F1636" t="str">
            <v>UPL TRANSMISSION</v>
          </cell>
          <cell r="G1636">
            <v>0</v>
          </cell>
          <cell r="H1636">
            <v>881581</v>
          </cell>
          <cell r="I1636">
            <v>8496873</v>
          </cell>
          <cell r="J1636">
            <v>8607813</v>
          </cell>
          <cell r="K1636">
            <v>0</v>
          </cell>
          <cell r="L1636">
            <v>640744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-197510</v>
          </cell>
          <cell r="R1636">
            <v>0</v>
          </cell>
          <cell r="S1636">
            <v>0</v>
          </cell>
          <cell r="T1636">
            <v>0</v>
          </cell>
          <cell r="U1636">
            <v>-332294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-529804</v>
          </cell>
        </row>
        <row r="1637">
          <cell r="A1637">
            <v>2016</v>
          </cell>
          <cell r="B1637" t="str">
            <v>PacifiCorp</v>
          </cell>
          <cell r="C1637" t="str">
            <v>Federal</v>
          </cell>
          <cell r="D1637" t="str">
            <v>V1988</v>
          </cell>
          <cell r="E1637" t="str">
            <v>Transmission</v>
          </cell>
          <cell r="F1637" t="str">
            <v>UPL TRANSMISSION CLEARING</v>
          </cell>
          <cell r="G1637">
            <v>0</v>
          </cell>
          <cell r="H1637">
            <v>881582</v>
          </cell>
          <cell r="I1637">
            <v>38856</v>
          </cell>
          <cell r="J1637">
            <v>37061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-669</v>
          </cell>
          <cell r="R1637">
            <v>0</v>
          </cell>
          <cell r="S1637">
            <v>0</v>
          </cell>
          <cell r="T1637">
            <v>0</v>
          </cell>
          <cell r="U1637">
            <v>-1126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-1795</v>
          </cell>
        </row>
        <row r="1638">
          <cell r="A1638">
            <v>2016</v>
          </cell>
          <cell r="B1638" t="str">
            <v>PacifiCorp</v>
          </cell>
          <cell r="C1638" t="str">
            <v>Federal</v>
          </cell>
          <cell r="D1638" t="str">
            <v>V1988</v>
          </cell>
          <cell r="E1638" t="str">
            <v>Transmission</v>
          </cell>
          <cell r="F1638" t="str">
            <v>UPL TRANSMISSION EASEMENT</v>
          </cell>
          <cell r="G1638">
            <v>0</v>
          </cell>
          <cell r="H1638">
            <v>881583</v>
          </cell>
          <cell r="I1638">
            <v>47073</v>
          </cell>
          <cell r="J1638">
            <v>47073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 t="str">
            <v>Transmission Total</v>
          </cell>
          <cell r="F1639">
            <v>0</v>
          </cell>
          <cell r="G1639">
            <v>0</v>
          </cell>
          <cell r="H1639">
            <v>0</v>
          </cell>
          <cell r="I1639">
            <v>22487139</v>
          </cell>
          <cell r="J1639">
            <v>22407077</v>
          </cell>
          <cell r="K1639">
            <v>0</v>
          </cell>
          <cell r="L1639">
            <v>640744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-199285</v>
          </cell>
          <cell r="R1639">
            <v>0</v>
          </cell>
          <cell r="S1639">
            <v>0</v>
          </cell>
          <cell r="T1639">
            <v>0</v>
          </cell>
          <cell r="U1639">
            <v>-523369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1847</v>
          </cell>
          <cell r="AQ1639">
            <v>0</v>
          </cell>
          <cell r="AR1639">
            <v>0</v>
          </cell>
          <cell r="AS1639">
            <v>0</v>
          </cell>
          <cell r="AT1639">
            <v>-720807</v>
          </cell>
        </row>
        <row r="1640">
          <cell r="A1640">
            <v>2016</v>
          </cell>
          <cell r="B1640" t="str">
            <v>PacifiCorp</v>
          </cell>
          <cell r="C1640" t="str">
            <v>Federal</v>
          </cell>
          <cell r="D1640" t="str">
            <v>V1988</v>
          </cell>
          <cell r="E1640" t="str">
            <v>Vehicles</v>
          </cell>
          <cell r="F1640" t="str">
            <v>P TRAILERS</v>
          </cell>
          <cell r="G1640">
            <v>0</v>
          </cell>
          <cell r="H1640">
            <v>885714</v>
          </cell>
          <cell r="I1640">
            <v>3108</v>
          </cell>
          <cell r="J1640">
            <v>3108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 t="str">
            <v>Vehicles Total</v>
          </cell>
          <cell r="F1641">
            <v>0</v>
          </cell>
          <cell r="G1641">
            <v>0</v>
          </cell>
          <cell r="H1641">
            <v>0</v>
          </cell>
          <cell r="I1641">
            <v>3108</v>
          </cell>
          <cell r="J1641">
            <v>3108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 t="str">
            <v>V1988 Total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158993244</v>
          </cell>
          <cell r="J1642">
            <v>158636105</v>
          </cell>
          <cell r="K1642">
            <v>0</v>
          </cell>
          <cell r="L1642">
            <v>3140243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-5699570</v>
          </cell>
          <cell r="R1642">
            <v>0</v>
          </cell>
          <cell r="S1642">
            <v>0</v>
          </cell>
          <cell r="T1642">
            <v>0</v>
          </cell>
          <cell r="U1642">
            <v>-10085471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-653394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2336461</v>
          </cell>
          <cell r="AO1642">
            <v>0</v>
          </cell>
          <cell r="AP1642">
            <v>10604592</v>
          </cell>
          <cell r="AQ1642">
            <v>0</v>
          </cell>
          <cell r="AR1642">
            <v>0</v>
          </cell>
          <cell r="AS1642">
            <v>0</v>
          </cell>
          <cell r="AT1642">
            <v>-3497382</v>
          </cell>
        </row>
        <row r="1643">
          <cell r="A1643">
            <v>2016</v>
          </cell>
          <cell r="B1643" t="str">
            <v>PacifiCorp</v>
          </cell>
          <cell r="C1643" t="str">
            <v>Federal</v>
          </cell>
          <cell r="D1643" t="str">
            <v>V1988A</v>
          </cell>
          <cell r="E1643" t="str">
            <v>Distribution</v>
          </cell>
          <cell r="F1643" t="str">
            <v>UPL DISTRIBUTION MASS</v>
          </cell>
          <cell r="G1643">
            <v>0</v>
          </cell>
          <cell r="H1643">
            <v>885907</v>
          </cell>
          <cell r="I1643">
            <v>105792</v>
          </cell>
          <cell r="J1643">
            <v>89820</v>
          </cell>
          <cell r="K1643">
            <v>0</v>
          </cell>
          <cell r="L1643">
            <v>14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-2459</v>
          </cell>
          <cell r="R1643">
            <v>0</v>
          </cell>
          <cell r="S1643">
            <v>0</v>
          </cell>
          <cell r="T1643">
            <v>0</v>
          </cell>
          <cell r="U1643">
            <v>-8808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-4844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-16112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 t="str">
            <v>Distribution Total</v>
          </cell>
          <cell r="F1644">
            <v>0</v>
          </cell>
          <cell r="G1644">
            <v>0</v>
          </cell>
          <cell r="H1644">
            <v>0</v>
          </cell>
          <cell r="I1644">
            <v>105792</v>
          </cell>
          <cell r="J1644">
            <v>89820</v>
          </cell>
          <cell r="K1644">
            <v>0</v>
          </cell>
          <cell r="L1644">
            <v>14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-2459</v>
          </cell>
          <cell r="R1644">
            <v>0</v>
          </cell>
          <cell r="S1644">
            <v>0</v>
          </cell>
          <cell r="T1644">
            <v>0</v>
          </cell>
          <cell r="U1644">
            <v>-8808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-4844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-16112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 t="str">
            <v>V1988A Total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105792</v>
          </cell>
          <cell r="J1645">
            <v>89820</v>
          </cell>
          <cell r="K1645">
            <v>0</v>
          </cell>
          <cell r="L1645">
            <v>14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-2459</v>
          </cell>
          <cell r="R1645">
            <v>0</v>
          </cell>
          <cell r="S1645">
            <v>0</v>
          </cell>
          <cell r="T1645">
            <v>0</v>
          </cell>
          <cell r="U1645">
            <v>-8808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-4844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-16112</v>
          </cell>
        </row>
        <row r="1646">
          <cell r="A1646">
            <v>2016</v>
          </cell>
          <cell r="B1646" t="str">
            <v>PacifiCorp</v>
          </cell>
          <cell r="C1646" t="str">
            <v>Federal</v>
          </cell>
          <cell r="D1646" t="str">
            <v>V1989</v>
          </cell>
          <cell r="E1646" t="str">
            <v>Coal (Mining)</v>
          </cell>
          <cell r="F1646" t="str">
            <v>COAL DEER</v>
          </cell>
          <cell r="G1646">
            <v>0</v>
          </cell>
          <cell r="H1646">
            <v>881768</v>
          </cell>
          <cell r="I1646">
            <v>0</v>
          </cell>
          <cell r="J1646">
            <v>94552</v>
          </cell>
          <cell r="K1646">
            <v>0</v>
          </cell>
          <cell r="L1646">
            <v>94552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</row>
        <row r="1647">
          <cell r="A1647">
            <v>2016</v>
          </cell>
          <cell r="B1647" t="str">
            <v>PacifiCorp</v>
          </cell>
          <cell r="C1647" t="str">
            <v>Federal</v>
          </cell>
          <cell r="D1647" t="str">
            <v>V1989</v>
          </cell>
          <cell r="E1647" t="str">
            <v>Coal (Mining)</v>
          </cell>
          <cell r="F1647" t="str">
            <v>COAL DEER Book-Only Trnsfr</v>
          </cell>
          <cell r="G1647">
            <v>0</v>
          </cell>
          <cell r="H1647">
            <v>885462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</row>
        <row r="1648">
          <cell r="A1648">
            <v>2016</v>
          </cell>
          <cell r="B1648" t="str">
            <v>PacifiCorp</v>
          </cell>
          <cell r="C1648" t="str">
            <v>Federal</v>
          </cell>
          <cell r="D1648" t="str">
            <v>V1989</v>
          </cell>
          <cell r="E1648" t="str">
            <v>Coal (Mining)</v>
          </cell>
          <cell r="F1648" t="str">
            <v>COAL DEER Book-Only Trnsfr</v>
          </cell>
          <cell r="G1648">
            <v>0</v>
          </cell>
          <cell r="H1648">
            <v>885457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</row>
        <row r="1649">
          <cell r="A1649">
            <v>2016</v>
          </cell>
          <cell r="B1649" t="str">
            <v>PacifiCorp</v>
          </cell>
          <cell r="C1649" t="str">
            <v>Federal</v>
          </cell>
          <cell r="D1649" t="str">
            <v>V1989</v>
          </cell>
          <cell r="E1649" t="str">
            <v>Coal (Mining)</v>
          </cell>
          <cell r="F1649" t="str">
            <v>COAL DEER Book-Only Trnsfr</v>
          </cell>
          <cell r="G1649">
            <v>0</v>
          </cell>
          <cell r="H1649">
            <v>883705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</row>
        <row r="1650">
          <cell r="A1650">
            <v>2016</v>
          </cell>
          <cell r="B1650" t="str">
            <v>PacifiCorp</v>
          </cell>
          <cell r="C1650" t="str">
            <v>Federal</v>
          </cell>
          <cell r="D1650" t="str">
            <v>V1989</v>
          </cell>
          <cell r="E1650" t="str">
            <v>Coal (Mining)</v>
          </cell>
          <cell r="F1650" t="str">
            <v>COAL EQ DJ</v>
          </cell>
          <cell r="G1650">
            <v>0</v>
          </cell>
          <cell r="H1650">
            <v>884246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</row>
        <row r="1651">
          <cell r="A1651">
            <v>2016</v>
          </cell>
          <cell r="B1651" t="str">
            <v>PacifiCorp</v>
          </cell>
          <cell r="C1651" t="str">
            <v>Federal</v>
          </cell>
          <cell r="D1651" t="str">
            <v>V1989</v>
          </cell>
          <cell r="E1651" t="str">
            <v>Coal (Mining)</v>
          </cell>
          <cell r="F1651" t="str">
            <v>COAL EQ DJ Book-Only Trnsfr</v>
          </cell>
          <cell r="G1651">
            <v>0</v>
          </cell>
          <cell r="H1651">
            <v>88118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</row>
        <row r="1652">
          <cell r="A1652">
            <v>2016</v>
          </cell>
          <cell r="B1652" t="str">
            <v>PacifiCorp</v>
          </cell>
          <cell r="C1652" t="str">
            <v>Federal</v>
          </cell>
          <cell r="D1652" t="str">
            <v>V1989</v>
          </cell>
          <cell r="E1652" t="str">
            <v>Coal (Mining)</v>
          </cell>
          <cell r="F1652" t="str">
            <v>COAL HUNTER WASH</v>
          </cell>
          <cell r="G1652">
            <v>0</v>
          </cell>
          <cell r="H1652">
            <v>886195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</row>
        <row r="1653">
          <cell r="A1653">
            <v>2016</v>
          </cell>
          <cell r="B1653" t="str">
            <v>PacifiCorp</v>
          </cell>
          <cell r="C1653" t="str">
            <v>Federal</v>
          </cell>
          <cell r="D1653" t="str">
            <v>V1989</v>
          </cell>
          <cell r="E1653" t="str">
            <v>Coal (Mining)</v>
          </cell>
          <cell r="F1653" t="str">
            <v>COAL UTAH</v>
          </cell>
          <cell r="G1653">
            <v>0</v>
          </cell>
          <cell r="H1653">
            <v>881656</v>
          </cell>
          <cell r="I1653">
            <v>0</v>
          </cell>
          <cell r="J1653">
            <v>95518</v>
          </cell>
          <cell r="K1653">
            <v>0</v>
          </cell>
          <cell r="L1653">
            <v>95518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 t="str">
            <v>Coal (Mining) Total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190070</v>
          </cell>
          <cell r="K1654">
            <v>0</v>
          </cell>
          <cell r="L1654">
            <v>19007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</row>
        <row r="1655">
          <cell r="A1655">
            <v>2016</v>
          </cell>
          <cell r="B1655" t="str">
            <v>PacifiCorp</v>
          </cell>
          <cell r="C1655" t="str">
            <v>Federal</v>
          </cell>
          <cell r="D1655" t="str">
            <v>V1989</v>
          </cell>
          <cell r="E1655" t="str">
            <v>Distribution</v>
          </cell>
          <cell r="F1655" t="str">
            <v>DISTR</v>
          </cell>
          <cell r="G1655">
            <v>0</v>
          </cell>
          <cell r="H1655">
            <v>884248</v>
          </cell>
          <cell r="I1655">
            <v>76013094</v>
          </cell>
          <cell r="J1655">
            <v>77334043</v>
          </cell>
          <cell r="K1655">
            <v>0</v>
          </cell>
          <cell r="L1655">
            <v>1700512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-2233219</v>
          </cell>
          <cell r="R1655">
            <v>0</v>
          </cell>
          <cell r="S1655">
            <v>0</v>
          </cell>
          <cell r="T1655">
            <v>0</v>
          </cell>
          <cell r="U1655">
            <v>-4626381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-268721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1083382</v>
          </cell>
          <cell r="AO1655">
            <v>0</v>
          </cell>
          <cell r="AP1655">
            <v>5665375</v>
          </cell>
          <cell r="AQ1655">
            <v>0</v>
          </cell>
          <cell r="AR1655">
            <v>0</v>
          </cell>
          <cell r="AS1655">
            <v>0</v>
          </cell>
          <cell r="AT1655">
            <v>-379564</v>
          </cell>
        </row>
        <row r="1656">
          <cell r="A1656">
            <v>2016</v>
          </cell>
          <cell r="B1656" t="str">
            <v>PacifiCorp</v>
          </cell>
          <cell r="C1656" t="str">
            <v>Federal</v>
          </cell>
          <cell r="D1656" t="str">
            <v>V1989</v>
          </cell>
          <cell r="E1656" t="str">
            <v>Distribution</v>
          </cell>
          <cell r="F1656" t="str">
            <v>DISTR Book-Only Trnsfr</v>
          </cell>
          <cell r="G1656">
            <v>0</v>
          </cell>
          <cell r="H1656">
            <v>881181</v>
          </cell>
          <cell r="I1656">
            <v>434295580</v>
          </cell>
          <cell r="J1656">
            <v>43429558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</row>
        <row r="1657">
          <cell r="A1657">
            <v>2016</v>
          </cell>
          <cell r="B1657" t="str">
            <v>PacifiCorp</v>
          </cell>
          <cell r="C1657" t="str">
            <v>Federal</v>
          </cell>
          <cell r="D1657" t="str">
            <v>V1989</v>
          </cell>
          <cell r="E1657" t="str">
            <v>Distribution</v>
          </cell>
          <cell r="F1657" t="str">
            <v>DISTR CLEAR</v>
          </cell>
          <cell r="G1657">
            <v>0</v>
          </cell>
          <cell r="H1657">
            <v>884247</v>
          </cell>
          <cell r="I1657">
            <v>0</v>
          </cell>
          <cell r="J1657">
            <v>11163</v>
          </cell>
          <cell r="K1657">
            <v>0</v>
          </cell>
          <cell r="L1657">
            <v>11163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</row>
        <row r="1658">
          <cell r="A1658">
            <v>2016</v>
          </cell>
          <cell r="B1658" t="str">
            <v>PacifiCorp</v>
          </cell>
          <cell r="C1658" t="str">
            <v>Federal</v>
          </cell>
          <cell r="D1658" t="str">
            <v>V1989</v>
          </cell>
          <cell r="E1658" t="str">
            <v>Distribution</v>
          </cell>
          <cell r="F1658" t="str">
            <v>DISTR EASE</v>
          </cell>
          <cell r="G1658">
            <v>0</v>
          </cell>
          <cell r="H1658">
            <v>884249</v>
          </cell>
          <cell r="I1658">
            <v>264888</v>
          </cell>
          <cell r="J1658">
            <v>264888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</row>
        <row r="1659">
          <cell r="A1659">
            <v>2016</v>
          </cell>
          <cell r="B1659" t="str">
            <v>PacifiCorp</v>
          </cell>
          <cell r="C1659" t="str">
            <v>Federal</v>
          </cell>
          <cell r="D1659" t="str">
            <v>V1989</v>
          </cell>
          <cell r="E1659" t="str">
            <v>Distribution</v>
          </cell>
          <cell r="F1659" t="str">
            <v>DISTR EASEMENT Book-Only Trnsfr</v>
          </cell>
          <cell r="G1659">
            <v>0</v>
          </cell>
          <cell r="H1659">
            <v>885460</v>
          </cell>
          <cell r="I1659">
            <v>6590542</v>
          </cell>
          <cell r="J1659">
            <v>6590542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</row>
        <row r="1660">
          <cell r="A1660">
            <v>2016</v>
          </cell>
          <cell r="B1660" t="str">
            <v>PacifiCorp</v>
          </cell>
          <cell r="C1660" t="str">
            <v>Federal</v>
          </cell>
          <cell r="D1660" t="str">
            <v>V1989</v>
          </cell>
          <cell r="E1660" t="str">
            <v>Distribution</v>
          </cell>
          <cell r="F1660" t="str">
            <v>DISTR STREET LIGHTING</v>
          </cell>
          <cell r="G1660">
            <v>0</v>
          </cell>
          <cell r="H1660">
            <v>883332</v>
          </cell>
          <cell r="I1660">
            <v>787108</v>
          </cell>
          <cell r="J1660">
            <v>1087717</v>
          </cell>
          <cell r="K1660">
            <v>0</v>
          </cell>
          <cell r="L1660">
            <v>187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-24710</v>
          </cell>
          <cell r="R1660">
            <v>0</v>
          </cell>
          <cell r="S1660">
            <v>0</v>
          </cell>
          <cell r="T1660">
            <v>0</v>
          </cell>
          <cell r="U1660">
            <v>-51189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-2391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308850</v>
          </cell>
          <cell r="AO1660">
            <v>0</v>
          </cell>
          <cell r="AP1660">
            <v>69862</v>
          </cell>
          <cell r="AQ1660">
            <v>0</v>
          </cell>
          <cell r="AR1660">
            <v>0</v>
          </cell>
          <cell r="AS1660">
            <v>0</v>
          </cell>
          <cell r="AT1660">
            <v>300422</v>
          </cell>
        </row>
        <row r="1661">
          <cell r="A1661">
            <v>2016</v>
          </cell>
          <cell r="B1661" t="str">
            <v>PacifiCorp</v>
          </cell>
          <cell r="C1661" t="str">
            <v>Federal</v>
          </cell>
          <cell r="D1661" t="str">
            <v>V1989</v>
          </cell>
          <cell r="E1661" t="str">
            <v>Distribution</v>
          </cell>
          <cell r="F1661" t="str">
            <v>DISTR STRUCT</v>
          </cell>
          <cell r="G1661">
            <v>0</v>
          </cell>
          <cell r="H1661">
            <v>883703</v>
          </cell>
          <cell r="I1661">
            <v>1007884</v>
          </cell>
          <cell r="J1661">
            <v>986370</v>
          </cell>
          <cell r="K1661">
            <v>0</v>
          </cell>
          <cell r="L1661">
            <v>45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-29610</v>
          </cell>
          <cell r="R1661">
            <v>0</v>
          </cell>
          <cell r="S1661">
            <v>0</v>
          </cell>
          <cell r="T1661">
            <v>0</v>
          </cell>
          <cell r="U1661">
            <v>-33632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-3563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45246</v>
          </cell>
          <cell r="AQ1661">
            <v>0</v>
          </cell>
          <cell r="AR1661">
            <v>0</v>
          </cell>
          <cell r="AS1661">
            <v>0</v>
          </cell>
          <cell r="AT1661">
            <v>-21559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 t="str">
            <v>Distribution Total</v>
          </cell>
          <cell r="F1662">
            <v>0</v>
          </cell>
          <cell r="G1662">
            <v>0</v>
          </cell>
          <cell r="H1662">
            <v>0</v>
          </cell>
          <cell r="I1662">
            <v>518959095</v>
          </cell>
          <cell r="J1662">
            <v>520570302</v>
          </cell>
          <cell r="K1662">
            <v>0</v>
          </cell>
          <cell r="L1662">
            <v>1711907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-2287539</v>
          </cell>
          <cell r="R1662">
            <v>0</v>
          </cell>
          <cell r="S1662">
            <v>0</v>
          </cell>
          <cell r="T1662">
            <v>0</v>
          </cell>
          <cell r="U1662">
            <v>-4711203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-274675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1392233</v>
          </cell>
          <cell r="AO1662">
            <v>0</v>
          </cell>
          <cell r="AP1662">
            <v>5780483</v>
          </cell>
          <cell r="AQ1662">
            <v>0</v>
          </cell>
          <cell r="AR1662">
            <v>0</v>
          </cell>
          <cell r="AS1662">
            <v>0</v>
          </cell>
          <cell r="AT1662">
            <v>-100701</v>
          </cell>
        </row>
        <row r="1663">
          <cell r="A1663">
            <v>2016</v>
          </cell>
          <cell r="B1663" t="str">
            <v>PacifiCorp</v>
          </cell>
          <cell r="C1663" t="str">
            <v>Federal</v>
          </cell>
          <cell r="D1663" t="str">
            <v>V1989</v>
          </cell>
          <cell r="E1663" t="str">
            <v>General</v>
          </cell>
          <cell r="F1663" t="str">
            <v>COMM EQUIPT</v>
          </cell>
          <cell r="G1663">
            <v>0</v>
          </cell>
          <cell r="H1663">
            <v>882649</v>
          </cell>
          <cell r="I1663">
            <v>0</v>
          </cell>
          <cell r="J1663">
            <v>139127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139127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139127</v>
          </cell>
        </row>
        <row r="1664">
          <cell r="A1664">
            <v>2016</v>
          </cell>
          <cell r="B1664" t="str">
            <v>PacifiCorp</v>
          </cell>
          <cell r="C1664" t="str">
            <v>Federal</v>
          </cell>
          <cell r="D1664" t="str">
            <v>V1989</v>
          </cell>
          <cell r="E1664" t="str">
            <v>General</v>
          </cell>
          <cell r="F1664" t="str">
            <v>COMM EQUIPT</v>
          </cell>
          <cell r="G1664">
            <v>0</v>
          </cell>
          <cell r="H1664">
            <v>883333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</row>
        <row r="1665">
          <cell r="A1665">
            <v>2016</v>
          </cell>
          <cell r="B1665" t="str">
            <v>PacifiCorp</v>
          </cell>
          <cell r="C1665" t="str">
            <v>Federal</v>
          </cell>
          <cell r="D1665" t="str">
            <v>V1989</v>
          </cell>
          <cell r="E1665" t="str">
            <v>General</v>
          </cell>
          <cell r="F1665" t="str">
            <v>ENVIR CON EQUIP</v>
          </cell>
          <cell r="G1665">
            <v>0</v>
          </cell>
          <cell r="H1665">
            <v>883334</v>
          </cell>
          <cell r="I1665">
            <v>26124</v>
          </cell>
          <cell r="J1665">
            <v>25565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-768</v>
          </cell>
          <cell r="R1665">
            <v>0</v>
          </cell>
          <cell r="S1665">
            <v>0</v>
          </cell>
          <cell r="T1665">
            <v>0</v>
          </cell>
          <cell r="U1665">
            <v>-872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-92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1173</v>
          </cell>
          <cell r="AQ1665">
            <v>0</v>
          </cell>
          <cell r="AR1665">
            <v>0</v>
          </cell>
          <cell r="AS1665">
            <v>0</v>
          </cell>
          <cell r="AT1665">
            <v>-559</v>
          </cell>
        </row>
        <row r="1666">
          <cell r="A1666">
            <v>2016</v>
          </cell>
          <cell r="B1666" t="str">
            <v>PacifiCorp</v>
          </cell>
          <cell r="C1666" t="str">
            <v>Federal</v>
          </cell>
          <cell r="D1666" t="str">
            <v>V1989</v>
          </cell>
          <cell r="E1666" t="str">
            <v>General</v>
          </cell>
          <cell r="F1666" t="str">
            <v>ENVIR CON EQUIP</v>
          </cell>
          <cell r="G1666">
            <v>0</v>
          </cell>
          <cell r="H1666">
            <v>882647</v>
          </cell>
          <cell r="I1666">
            <v>0</v>
          </cell>
          <cell r="J1666">
            <v>-29153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-29153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-29153</v>
          </cell>
        </row>
        <row r="1667">
          <cell r="A1667">
            <v>2016</v>
          </cell>
          <cell r="B1667" t="str">
            <v>PacifiCorp</v>
          </cell>
          <cell r="C1667" t="str">
            <v>Federal</v>
          </cell>
          <cell r="D1667" t="str">
            <v>V1989</v>
          </cell>
          <cell r="E1667" t="str">
            <v>General</v>
          </cell>
          <cell r="F1667" t="str">
            <v>ENVIR CON EQUIP</v>
          </cell>
          <cell r="G1667">
            <v>0</v>
          </cell>
          <cell r="H1667">
            <v>882650</v>
          </cell>
          <cell r="I1667">
            <v>0</v>
          </cell>
          <cell r="J1667">
            <v>215123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215123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215123</v>
          </cell>
        </row>
        <row r="1668">
          <cell r="A1668">
            <v>2016</v>
          </cell>
          <cell r="B1668" t="str">
            <v>PacifiCorp</v>
          </cell>
          <cell r="C1668" t="str">
            <v>Federal</v>
          </cell>
          <cell r="D1668" t="str">
            <v>V1989</v>
          </cell>
          <cell r="E1668" t="str">
            <v>General</v>
          </cell>
          <cell r="F1668" t="str">
            <v>GENERAL Book-Only Trnsfr</v>
          </cell>
          <cell r="G1668">
            <v>0</v>
          </cell>
          <cell r="H1668">
            <v>881174</v>
          </cell>
          <cell r="I1668">
            <v>-9499572</v>
          </cell>
          <cell r="J1668">
            <v>-9499572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</row>
        <row r="1669">
          <cell r="A1669">
            <v>2016</v>
          </cell>
          <cell r="B1669" t="str">
            <v>PacifiCorp</v>
          </cell>
          <cell r="C1669" t="str">
            <v>Federal</v>
          </cell>
          <cell r="D1669" t="str">
            <v>V1989</v>
          </cell>
          <cell r="E1669" t="str">
            <v>General</v>
          </cell>
          <cell r="F1669" t="str">
            <v>MISC</v>
          </cell>
          <cell r="G1669">
            <v>0</v>
          </cell>
          <cell r="H1669">
            <v>883449</v>
          </cell>
          <cell r="I1669">
            <v>0</v>
          </cell>
          <cell r="J1669">
            <v>520</v>
          </cell>
          <cell r="K1669">
            <v>0</v>
          </cell>
          <cell r="L1669">
            <v>52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</row>
        <row r="1670">
          <cell r="A1670">
            <v>2016</v>
          </cell>
          <cell r="B1670" t="str">
            <v>PacifiCorp</v>
          </cell>
          <cell r="C1670" t="str">
            <v>Federal</v>
          </cell>
          <cell r="D1670" t="str">
            <v>V1989</v>
          </cell>
          <cell r="E1670" t="str">
            <v>General</v>
          </cell>
          <cell r="F1670" t="str">
            <v>OFFICE FURN</v>
          </cell>
          <cell r="G1670">
            <v>0</v>
          </cell>
          <cell r="H1670">
            <v>883105</v>
          </cell>
          <cell r="I1670">
            <v>47427</v>
          </cell>
          <cell r="J1670">
            <v>12115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-1489</v>
          </cell>
          <cell r="R1670">
            <v>0</v>
          </cell>
          <cell r="S1670">
            <v>0</v>
          </cell>
          <cell r="T1670">
            <v>0</v>
          </cell>
          <cell r="U1670">
            <v>-1691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-144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-34695</v>
          </cell>
          <cell r="AO1670">
            <v>0</v>
          </cell>
          <cell r="AP1670">
            <v>2707</v>
          </cell>
          <cell r="AQ1670">
            <v>0</v>
          </cell>
          <cell r="AR1670">
            <v>0</v>
          </cell>
          <cell r="AS1670">
            <v>0</v>
          </cell>
          <cell r="AT1670">
            <v>-35312</v>
          </cell>
        </row>
        <row r="1671">
          <cell r="A1671">
            <v>2016</v>
          </cell>
          <cell r="B1671" t="str">
            <v>PacifiCorp</v>
          </cell>
          <cell r="C1671" t="str">
            <v>Federal</v>
          </cell>
          <cell r="D1671" t="str">
            <v>V1989</v>
          </cell>
          <cell r="E1671" t="str">
            <v>General</v>
          </cell>
          <cell r="F1671" t="str">
            <v>OFFICE FURN</v>
          </cell>
          <cell r="G1671">
            <v>0</v>
          </cell>
          <cell r="H1671">
            <v>886011</v>
          </cell>
          <cell r="I1671">
            <v>393471</v>
          </cell>
          <cell r="J1671">
            <v>392275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-1196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-1196</v>
          </cell>
        </row>
        <row r="1672">
          <cell r="A1672">
            <v>2016</v>
          </cell>
          <cell r="B1672" t="str">
            <v>PacifiCorp</v>
          </cell>
          <cell r="C1672" t="str">
            <v>Federal</v>
          </cell>
          <cell r="D1672" t="str">
            <v>V1989</v>
          </cell>
          <cell r="E1672" t="str">
            <v>General</v>
          </cell>
          <cell r="F1672" t="str">
            <v>SITE UTILITIES</v>
          </cell>
          <cell r="G1672">
            <v>0</v>
          </cell>
          <cell r="H1672">
            <v>883702</v>
          </cell>
          <cell r="I1672">
            <v>1749</v>
          </cell>
          <cell r="J1672">
            <v>1722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-52</v>
          </cell>
          <cell r="R1672">
            <v>0</v>
          </cell>
          <cell r="S1672">
            <v>0</v>
          </cell>
          <cell r="T1672">
            <v>0</v>
          </cell>
          <cell r="U1672">
            <v>-59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84</v>
          </cell>
          <cell r="AQ1672">
            <v>0</v>
          </cell>
          <cell r="AR1672">
            <v>0</v>
          </cell>
          <cell r="AS1672">
            <v>0</v>
          </cell>
          <cell r="AT1672">
            <v>-27</v>
          </cell>
        </row>
        <row r="1673">
          <cell r="A1673">
            <v>2016</v>
          </cell>
          <cell r="B1673" t="str">
            <v>PacifiCorp</v>
          </cell>
          <cell r="C1673" t="str">
            <v>Federal</v>
          </cell>
          <cell r="D1673" t="str">
            <v>V1989</v>
          </cell>
          <cell r="E1673" t="str">
            <v>General</v>
          </cell>
          <cell r="F1673" t="str">
            <v>SURFACING</v>
          </cell>
          <cell r="G1673">
            <v>0</v>
          </cell>
          <cell r="H1673">
            <v>882651</v>
          </cell>
          <cell r="I1673">
            <v>0</v>
          </cell>
          <cell r="J1673">
            <v>753166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753166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753166</v>
          </cell>
        </row>
        <row r="1674">
          <cell r="A1674">
            <v>2016</v>
          </cell>
          <cell r="B1674" t="str">
            <v>PacifiCorp</v>
          </cell>
          <cell r="C1674" t="str">
            <v>Federal</v>
          </cell>
          <cell r="D1674" t="str">
            <v>V1989</v>
          </cell>
          <cell r="E1674" t="str">
            <v>General</v>
          </cell>
          <cell r="F1674" t="str">
            <v>SURFACING</v>
          </cell>
          <cell r="G1674">
            <v>0</v>
          </cell>
          <cell r="H1674">
            <v>883701</v>
          </cell>
          <cell r="I1674">
            <v>1125057</v>
          </cell>
          <cell r="J1674">
            <v>354501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-33330</v>
          </cell>
          <cell r="R1674">
            <v>0</v>
          </cell>
          <cell r="S1674">
            <v>0</v>
          </cell>
          <cell r="T1674">
            <v>0</v>
          </cell>
          <cell r="U1674">
            <v>-37858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-753166</v>
          </cell>
          <cell r="AO1674">
            <v>0</v>
          </cell>
          <cell r="AP1674">
            <v>53798</v>
          </cell>
          <cell r="AQ1674">
            <v>0</v>
          </cell>
          <cell r="AR1674">
            <v>0</v>
          </cell>
          <cell r="AS1674">
            <v>0</v>
          </cell>
          <cell r="AT1674">
            <v>-770556</v>
          </cell>
        </row>
        <row r="1675">
          <cell r="A1675">
            <v>2016</v>
          </cell>
          <cell r="B1675" t="str">
            <v>PacifiCorp</v>
          </cell>
          <cell r="C1675" t="str">
            <v>Federal</v>
          </cell>
          <cell r="D1675" t="str">
            <v>V1989</v>
          </cell>
          <cell r="E1675" t="str">
            <v>General</v>
          </cell>
          <cell r="F1675" t="str">
            <v>YARD IMP</v>
          </cell>
          <cell r="G1675">
            <v>0</v>
          </cell>
          <cell r="H1675">
            <v>883106</v>
          </cell>
          <cell r="I1675">
            <v>11811</v>
          </cell>
          <cell r="J1675">
            <v>-1360</v>
          </cell>
          <cell r="K1675">
            <v>0</v>
          </cell>
          <cell r="L1675">
            <v>-112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-350</v>
          </cell>
          <cell r="R1675">
            <v>0</v>
          </cell>
          <cell r="S1675">
            <v>0</v>
          </cell>
          <cell r="T1675">
            <v>0</v>
          </cell>
          <cell r="U1675">
            <v>-397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-11868</v>
          </cell>
          <cell r="AO1675">
            <v>0</v>
          </cell>
          <cell r="AP1675">
            <v>565</v>
          </cell>
          <cell r="AQ1675">
            <v>0</v>
          </cell>
          <cell r="AR1675">
            <v>0</v>
          </cell>
          <cell r="AS1675">
            <v>0</v>
          </cell>
          <cell r="AT1675">
            <v>-12051</v>
          </cell>
        </row>
        <row r="1676">
          <cell r="A1676">
            <v>2016</v>
          </cell>
          <cell r="B1676" t="str">
            <v>PacifiCorp</v>
          </cell>
          <cell r="C1676" t="str">
            <v>Federal</v>
          </cell>
          <cell r="D1676" t="str">
            <v>V1989</v>
          </cell>
          <cell r="E1676" t="str">
            <v>General</v>
          </cell>
          <cell r="F1676" t="str">
            <v>YARD IMP</v>
          </cell>
          <cell r="G1676">
            <v>0</v>
          </cell>
          <cell r="H1676">
            <v>882648</v>
          </cell>
          <cell r="I1676">
            <v>0</v>
          </cell>
          <cell r="J1676">
            <v>55706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55706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55706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 t="str">
            <v>General Total</v>
          </cell>
          <cell r="F1677">
            <v>0</v>
          </cell>
          <cell r="G1677">
            <v>0</v>
          </cell>
          <cell r="H1677">
            <v>0</v>
          </cell>
          <cell r="I1677">
            <v>-7893932</v>
          </cell>
          <cell r="J1677">
            <v>-7580264</v>
          </cell>
          <cell r="K1677">
            <v>0</v>
          </cell>
          <cell r="L1677">
            <v>-60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-35988</v>
          </cell>
          <cell r="R1677">
            <v>0</v>
          </cell>
          <cell r="S1677">
            <v>0</v>
          </cell>
          <cell r="T1677">
            <v>0</v>
          </cell>
          <cell r="U1677">
            <v>-40876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-1432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334240</v>
          </cell>
          <cell r="AO1677">
            <v>0</v>
          </cell>
          <cell r="AP1677">
            <v>58326</v>
          </cell>
          <cell r="AQ1677">
            <v>0</v>
          </cell>
          <cell r="AR1677">
            <v>0</v>
          </cell>
          <cell r="AS1677">
            <v>0</v>
          </cell>
          <cell r="AT1677">
            <v>314269</v>
          </cell>
        </row>
        <row r="1678">
          <cell r="A1678">
            <v>2016</v>
          </cell>
          <cell r="B1678" t="str">
            <v>PacifiCorp</v>
          </cell>
          <cell r="C1678" t="str">
            <v>Federal</v>
          </cell>
          <cell r="D1678" t="str">
            <v>V1989</v>
          </cell>
          <cell r="E1678" t="str">
            <v>Hydro</v>
          </cell>
          <cell r="F1678" t="str">
            <v xml:space="preserve">HYDRO P </v>
          </cell>
          <cell r="G1678">
            <v>0</v>
          </cell>
          <cell r="H1678">
            <v>884250</v>
          </cell>
          <cell r="I1678">
            <v>2222152</v>
          </cell>
          <cell r="J1678">
            <v>2204135</v>
          </cell>
          <cell r="K1678">
            <v>0</v>
          </cell>
          <cell r="L1678">
            <v>29522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-65285</v>
          </cell>
          <cell r="R1678">
            <v>0</v>
          </cell>
          <cell r="S1678">
            <v>0</v>
          </cell>
          <cell r="T1678">
            <v>0</v>
          </cell>
          <cell r="U1678">
            <v>-74154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-7856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99756</v>
          </cell>
          <cell r="AQ1678">
            <v>0</v>
          </cell>
          <cell r="AR1678">
            <v>0</v>
          </cell>
          <cell r="AS1678">
            <v>0</v>
          </cell>
          <cell r="AT1678">
            <v>-47539</v>
          </cell>
        </row>
        <row r="1679">
          <cell r="A1679">
            <v>2016</v>
          </cell>
          <cell r="B1679" t="str">
            <v>PacifiCorp</v>
          </cell>
          <cell r="C1679" t="str">
            <v>Federal</v>
          </cell>
          <cell r="D1679" t="str">
            <v>V1989</v>
          </cell>
          <cell r="E1679" t="str">
            <v>Hydro</v>
          </cell>
          <cell r="F1679" t="str">
            <v>HYDRO P Book-Only Trnsfr</v>
          </cell>
          <cell r="G1679">
            <v>0</v>
          </cell>
          <cell r="H1679">
            <v>881182</v>
          </cell>
          <cell r="I1679">
            <v>3701006</v>
          </cell>
          <cell r="J1679">
            <v>3701006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</row>
        <row r="1680">
          <cell r="A1680">
            <v>2016</v>
          </cell>
          <cell r="B1680" t="str">
            <v>PacifiCorp</v>
          </cell>
          <cell r="C1680" t="str">
            <v>Federal</v>
          </cell>
          <cell r="D1680" t="str">
            <v>V1989</v>
          </cell>
          <cell r="E1680" t="str">
            <v>Hydro</v>
          </cell>
          <cell r="F1680" t="str">
            <v>HYDRO P EASE Book-Only Trnsfr</v>
          </cell>
          <cell r="G1680">
            <v>0</v>
          </cell>
          <cell r="H1680">
            <v>885461</v>
          </cell>
          <cell r="I1680">
            <v>629489</v>
          </cell>
          <cell r="J1680">
            <v>629489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</row>
        <row r="1681">
          <cell r="A1681">
            <v>2016</v>
          </cell>
          <cell r="B1681" t="str">
            <v>PacifiCorp</v>
          </cell>
          <cell r="C1681" t="str">
            <v>Federal</v>
          </cell>
          <cell r="D1681" t="str">
            <v>V1989</v>
          </cell>
          <cell r="E1681" t="str">
            <v>Hydro</v>
          </cell>
          <cell r="F1681" t="str">
            <v>HYDRO P LAND IMPROV</v>
          </cell>
          <cell r="G1681">
            <v>0</v>
          </cell>
          <cell r="H1681">
            <v>881760</v>
          </cell>
          <cell r="I1681">
            <v>511111</v>
          </cell>
          <cell r="J1681">
            <v>50321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-15142</v>
          </cell>
          <cell r="R1681">
            <v>0</v>
          </cell>
          <cell r="S1681">
            <v>0</v>
          </cell>
          <cell r="T1681">
            <v>0</v>
          </cell>
          <cell r="U1681">
            <v>-17199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24440</v>
          </cell>
          <cell r="AQ1681">
            <v>0</v>
          </cell>
          <cell r="AR1681">
            <v>0</v>
          </cell>
          <cell r="AS1681">
            <v>0</v>
          </cell>
          <cell r="AT1681">
            <v>-7900</v>
          </cell>
        </row>
        <row r="1682">
          <cell r="A1682">
            <v>2016</v>
          </cell>
          <cell r="B1682" t="str">
            <v>PacifiCorp</v>
          </cell>
          <cell r="C1682" t="str">
            <v>Federal</v>
          </cell>
          <cell r="D1682" t="str">
            <v>V1989</v>
          </cell>
          <cell r="E1682" t="str">
            <v>Hydro</v>
          </cell>
          <cell r="F1682" t="str">
            <v>HYDRO P ME</v>
          </cell>
          <cell r="G1682">
            <v>0</v>
          </cell>
          <cell r="H1682">
            <v>881766</v>
          </cell>
          <cell r="I1682">
            <v>232975</v>
          </cell>
          <cell r="J1682">
            <v>227992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-6845</v>
          </cell>
          <cell r="R1682">
            <v>0</v>
          </cell>
          <cell r="S1682">
            <v>0</v>
          </cell>
          <cell r="T1682">
            <v>0</v>
          </cell>
          <cell r="U1682">
            <v>-7774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-824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10459</v>
          </cell>
          <cell r="AQ1682">
            <v>0</v>
          </cell>
          <cell r="AR1682">
            <v>0</v>
          </cell>
          <cell r="AS1682">
            <v>0</v>
          </cell>
          <cell r="AT1682">
            <v>-4983</v>
          </cell>
        </row>
        <row r="1683">
          <cell r="A1683">
            <v>2016</v>
          </cell>
          <cell r="B1683" t="str">
            <v>PacifiCorp</v>
          </cell>
          <cell r="C1683" t="str">
            <v>Federal</v>
          </cell>
          <cell r="D1683" t="str">
            <v>V1989</v>
          </cell>
          <cell r="E1683" t="str">
            <v>Hydro</v>
          </cell>
          <cell r="F1683" t="str">
            <v xml:space="preserve">HYDRO U </v>
          </cell>
          <cell r="G1683">
            <v>0</v>
          </cell>
          <cell r="H1683">
            <v>884251</v>
          </cell>
          <cell r="I1683">
            <v>982525</v>
          </cell>
          <cell r="J1683">
            <v>1099188</v>
          </cell>
          <cell r="K1683">
            <v>0</v>
          </cell>
          <cell r="L1683">
            <v>137682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-28866</v>
          </cell>
          <cell r="R1683">
            <v>0</v>
          </cell>
          <cell r="S1683">
            <v>0</v>
          </cell>
          <cell r="T1683">
            <v>0</v>
          </cell>
          <cell r="U1683">
            <v>-32787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-3473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44108</v>
          </cell>
          <cell r="AQ1683">
            <v>0</v>
          </cell>
          <cell r="AR1683">
            <v>0</v>
          </cell>
          <cell r="AS1683">
            <v>0</v>
          </cell>
          <cell r="AT1683">
            <v>-21019</v>
          </cell>
        </row>
        <row r="1684">
          <cell r="A1684">
            <v>2016</v>
          </cell>
          <cell r="B1684" t="str">
            <v>PacifiCorp</v>
          </cell>
          <cell r="C1684" t="str">
            <v>Federal</v>
          </cell>
          <cell r="D1684" t="str">
            <v>V1989</v>
          </cell>
          <cell r="E1684" t="str">
            <v>Hydro</v>
          </cell>
          <cell r="F1684" t="str">
            <v>HYDRO U Book-Only Trnsfr</v>
          </cell>
          <cell r="G1684">
            <v>0</v>
          </cell>
          <cell r="H1684">
            <v>886227</v>
          </cell>
          <cell r="I1684">
            <v>507718</v>
          </cell>
          <cell r="J1684">
            <v>517190</v>
          </cell>
          <cell r="K1684">
            <v>0</v>
          </cell>
          <cell r="L1684">
            <v>9472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 t="str">
            <v>Hydro Total</v>
          </cell>
          <cell r="F1685">
            <v>0</v>
          </cell>
          <cell r="G1685">
            <v>0</v>
          </cell>
          <cell r="H1685">
            <v>0</v>
          </cell>
          <cell r="I1685">
            <v>8786976</v>
          </cell>
          <cell r="J1685">
            <v>8882212</v>
          </cell>
          <cell r="K1685">
            <v>0</v>
          </cell>
          <cell r="L1685">
            <v>176676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-116138</v>
          </cell>
          <cell r="R1685">
            <v>0</v>
          </cell>
          <cell r="S1685">
            <v>0</v>
          </cell>
          <cell r="T1685">
            <v>0</v>
          </cell>
          <cell r="U1685">
            <v>-131914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-12153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178764</v>
          </cell>
          <cell r="AQ1685">
            <v>0</v>
          </cell>
          <cell r="AR1685">
            <v>0</v>
          </cell>
          <cell r="AS1685">
            <v>0</v>
          </cell>
          <cell r="AT1685">
            <v>-81441</v>
          </cell>
        </row>
        <row r="1686">
          <cell r="A1686">
            <v>2016</v>
          </cell>
          <cell r="B1686" t="str">
            <v>PacifiCorp</v>
          </cell>
          <cell r="C1686" t="str">
            <v>Federal</v>
          </cell>
          <cell r="D1686" t="str">
            <v>V1989</v>
          </cell>
          <cell r="E1686" t="str">
            <v>Intangibles - Other</v>
          </cell>
          <cell r="F1686" t="str">
            <v>BK INTANG - TAX FRANCH &amp; CONS</v>
          </cell>
          <cell r="G1686">
            <v>0</v>
          </cell>
          <cell r="H1686">
            <v>885828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</row>
        <row r="1687">
          <cell r="A1687">
            <v>2016</v>
          </cell>
          <cell r="B1687" t="str">
            <v>PacifiCorp</v>
          </cell>
          <cell r="C1687" t="str">
            <v>Federal</v>
          </cell>
          <cell r="D1687" t="str">
            <v>V1989</v>
          </cell>
          <cell r="E1687" t="str">
            <v>Intangibles - Other</v>
          </cell>
          <cell r="F1687" t="str">
            <v>BK INTANG - TAX MINING</v>
          </cell>
          <cell r="G1687">
            <v>0</v>
          </cell>
          <cell r="H1687">
            <v>883934</v>
          </cell>
          <cell r="I1687">
            <v>356067</v>
          </cell>
          <cell r="J1687">
            <v>356067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  <cell r="D1688">
            <v>0</v>
          </cell>
          <cell r="E1688" t="str">
            <v>Intangibles - Other Total</v>
          </cell>
          <cell r="F1688">
            <v>0</v>
          </cell>
          <cell r="G1688">
            <v>0</v>
          </cell>
          <cell r="H1688">
            <v>0</v>
          </cell>
          <cell r="I1688">
            <v>356067</v>
          </cell>
          <cell r="J1688">
            <v>356067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</row>
        <row r="1689">
          <cell r="A1689">
            <v>2016</v>
          </cell>
          <cell r="B1689" t="str">
            <v>PacifiCorp</v>
          </cell>
          <cell r="C1689" t="str">
            <v>Federal</v>
          </cell>
          <cell r="D1689" t="str">
            <v>V1989</v>
          </cell>
          <cell r="E1689" t="str">
            <v>Non Utility</v>
          </cell>
          <cell r="F1689" t="str">
            <v>NU Book-Only Trnsfr</v>
          </cell>
          <cell r="G1689">
            <v>0</v>
          </cell>
          <cell r="H1689">
            <v>881175</v>
          </cell>
          <cell r="I1689">
            <v>-1466372</v>
          </cell>
          <cell r="J1689">
            <v>-1466372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</row>
        <row r="1690">
          <cell r="A1690">
            <v>2016</v>
          </cell>
          <cell r="B1690" t="str">
            <v>PacifiCorp</v>
          </cell>
          <cell r="C1690" t="str">
            <v>Federal</v>
          </cell>
          <cell r="D1690" t="str">
            <v>V1989</v>
          </cell>
          <cell r="E1690" t="str">
            <v>Non Utility</v>
          </cell>
          <cell r="F1690" t="str">
            <v>NU EASE Book-Only Trnsfr</v>
          </cell>
          <cell r="G1690">
            <v>0</v>
          </cell>
          <cell r="H1690">
            <v>881173</v>
          </cell>
          <cell r="I1690">
            <v>92143</v>
          </cell>
          <cell r="J1690">
            <v>92143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 t="str">
            <v>Non Utility Total</v>
          </cell>
          <cell r="F1691">
            <v>0</v>
          </cell>
          <cell r="G1691">
            <v>0</v>
          </cell>
          <cell r="H1691">
            <v>0</v>
          </cell>
          <cell r="I1691">
            <v>-1374229</v>
          </cell>
          <cell r="J1691">
            <v>-1374229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</row>
        <row r="1692">
          <cell r="A1692">
            <v>2016</v>
          </cell>
          <cell r="B1692" t="str">
            <v>PacifiCorp</v>
          </cell>
          <cell r="C1692" t="str">
            <v>Federal</v>
          </cell>
          <cell r="D1692" t="str">
            <v>V1989</v>
          </cell>
          <cell r="E1692" t="str">
            <v>Non-Depreciable</v>
          </cell>
          <cell r="F1692" t="str">
            <v>DISTR NON DEP LAND</v>
          </cell>
          <cell r="G1692">
            <v>0</v>
          </cell>
          <cell r="H1692">
            <v>885377</v>
          </cell>
          <cell r="I1692">
            <v>116036</v>
          </cell>
          <cell r="J1692">
            <v>116036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</row>
        <row r="1693">
          <cell r="A1693">
            <v>2016</v>
          </cell>
          <cell r="B1693" t="str">
            <v>PacifiCorp</v>
          </cell>
          <cell r="C1693" t="str">
            <v>Federal</v>
          </cell>
          <cell r="D1693" t="str">
            <v>V1989</v>
          </cell>
          <cell r="E1693" t="str">
            <v>Non-Depreciable</v>
          </cell>
          <cell r="F1693" t="str">
            <v>GENERAL NON DEP LAND</v>
          </cell>
          <cell r="G1693">
            <v>0</v>
          </cell>
          <cell r="H1693">
            <v>885385</v>
          </cell>
          <cell r="I1693">
            <v>511101</v>
          </cell>
          <cell r="J1693">
            <v>511101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</row>
        <row r="1694">
          <cell r="A1694">
            <v>2016</v>
          </cell>
          <cell r="B1694" t="str">
            <v>PacifiCorp</v>
          </cell>
          <cell r="C1694" t="str">
            <v>Federal</v>
          </cell>
          <cell r="D1694" t="str">
            <v>V1989</v>
          </cell>
          <cell r="E1694" t="str">
            <v>Non-Depreciable</v>
          </cell>
          <cell r="F1694" t="str">
            <v>TRANS NON DEP LAND</v>
          </cell>
          <cell r="G1694">
            <v>0</v>
          </cell>
          <cell r="H1694">
            <v>885376</v>
          </cell>
          <cell r="I1694">
            <v>12297</v>
          </cell>
          <cell r="J1694">
            <v>12297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 t="str">
            <v>Non-Depreciable Total</v>
          </cell>
          <cell r="F1695">
            <v>0</v>
          </cell>
          <cell r="G1695">
            <v>0</v>
          </cell>
          <cell r="H1695">
            <v>0</v>
          </cell>
          <cell r="I1695">
            <v>639433</v>
          </cell>
          <cell r="J1695">
            <v>639433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</row>
        <row r="1696">
          <cell r="A1696">
            <v>2016</v>
          </cell>
          <cell r="B1696" t="str">
            <v>PacifiCorp</v>
          </cell>
          <cell r="C1696" t="str">
            <v>Federal</v>
          </cell>
          <cell r="D1696" t="str">
            <v>V1989</v>
          </cell>
          <cell r="E1696" t="str">
            <v>Other Production</v>
          </cell>
          <cell r="F1696" t="str">
            <v>OTHER PROD</v>
          </cell>
          <cell r="G1696">
            <v>0</v>
          </cell>
          <cell r="H1696">
            <v>883307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</row>
        <row r="1697">
          <cell r="A1697">
            <v>2016</v>
          </cell>
          <cell r="B1697" t="str">
            <v>PacifiCorp</v>
          </cell>
          <cell r="C1697" t="str">
            <v>Federal</v>
          </cell>
          <cell r="D1697" t="str">
            <v>V1989</v>
          </cell>
          <cell r="E1697" t="str">
            <v>Other Production</v>
          </cell>
          <cell r="F1697" t="str">
            <v>OTHER PROD Book-Only Trnsfr</v>
          </cell>
          <cell r="G1697">
            <v>0</v>
          </cell>
          <cell r="H1697">
            <v>885458</v>
          </cell>
          <cell r="I1697">
            <v>-53324</v>
          </cell>
          <cell r="J1697">
            <v>-53324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 t="str">
            <v>Other Production Total</v>
          </cell>
          <cell r="F1698">
            <v>0</v>
          </cell>
          <cell r="G1698">
            <v>0</v>
          </cell>
          <cell r="H1698">
            <v>0</v>
          </cell>
          <cell r="I1698">
            <v>-53324</v>
          </cell>
          <cell r="J1698">
            <v>-53324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</row>
        <row r="1699">
          <cell r="A1699">
            <v>2016</v>
          </cell>
          <cell r="B1699" t="str">
            <v>PacifiCorp</v>
          </cell>
          <cell r="C1699" t="str">
            <v>Federal</v>
          </cell>
          <cell r="D1699" t="str">
            <v>V1989</v>
          </cell>
          <cell r="E1699" t="str">
            <v>Steam</v>
          </cell>
          <cell r="F1699" t="str">
            <v>STEAM BL</v>
          </cell>
          <cell r="G1699">
            <v>0</v>
          </cell>
          <cell r="H1699">
            <v>881762</v>
          </cell>
          <cell r="I1699">
            <v>6701</v>
          </cell>
          <cell r="J1699">
            <v>629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-197</v>
          </cell>
          <cell r="R1699">
            <v>0</v>
          </cell>
          <cell r="S1699">
            <v>0</v>
          </cell>
          <cell r="T1699">
            <v>0</v>
          </cell>
          <cell r="U1699">
            <v>-576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-24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386</v>
          </cell>
          <cell r="AQ1699">
            <v>0</v>
          </cell>
          <cell r="AR1699">
            <v>0</v>
          </cell>
          <cell r="AS1699">
            <v>0</v>
          </cell>
          <cell r="AT1699">
            <v>-411</v>
          </cell>
        </row>
        <row r="1700">
          <cell r="A1700">
            <v>2016</v>
          </cell>
          <cell r="B1700" t="str">
            <v>PacifiCorp</v>
          </cell>
          <cell r="C1700" t="str">
            <v>Federal</v>
          </cell>
          <cell r="D1700" t="str">
            <v>V1989</v>
          </cell>
          <cell r="E1700" t="str">
            <v>Steam</v>
          </cell>
          <cell r="F1700" t="str">
            <v>STEAM CA</v>
          </cell>
          <cell r="G1700">
            <v>0</v>
          </cell>
          <cell r="H1700">
            <v>881763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</row>
        <row r="1701">
          <cell r="A1701">
            <v>2016</v>
          </cell>
          <cell r="B1701" t="str">
            <v>PacifiCorp</v>
          </cell>
          <cell r="C1701" t="str">
            <v>Federal</v>
          </cell>
          <cell r="D1701" t="str">
            <v>V1989</v>
          </cell>
          <cell r="E1701" t="str">
            <v>Steam</v>
          </cell>
          <cell r="F1701" t="str">
            <v>STEAM CA Book-Only Trnsfr</v>
          </cell>
          <cell r="G1701">
            <v>0</v>
          </cell>
          <cell r="H1701">
            <v>886229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</row>
        <row r="1702">
          <cell r="A1702">
            <v>2016</v>
          </cell>
          <cell r="B1702" t="str">
            <v>PacifiCorp</v>
          </cell>
          <cell r="C1702" t="str">
            <v>Federal</v>
          </cell>
          <cell r="D1702" t="str">
            <v>V1989</v>
          </cell>
          <cell r="E1702" t="str">
            <v>Steam</v>
          </cell>
          <cell r="F1702" t="str">
            <v>STEAM CH Book-Only Trnsfr</v>
          </cell>
          <cell r="G1702">
            <v>0</v>
          </cell>
          <cell r="H1702">
            <v>88623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</row>
        <row r="1703">
          <cell r="A1703">
            <v>2016</v>
          </cell>
          <cell r="B1703" t="str">
            <v>PacifiCorp</v>
          </cell>
          <cell r="C1703" t="str">
            <v>Federal</v>
          </cell>
          <cell r="D1703" t="str">
            <v>V1989</v>
          </cell>
          <cell r="E1703" t="str">
            <v>Steam</v>
          </cell>
          <cell r="F1703" t="str">
            <v>STEAM CO</v>
          </cell>
          <cell r="G1703">
            <v>0</v>
          </cell>
          <cell r="H1703">
            <v>883308</v>
          </cell>
          <cell r="I1703">
            <v>455344</v>
          </cell>
          <cell r="J1703">
            <v>454282</v>
          </cell>
          <cell r="K1703">
            <v>0</v>
          </cell>
          <cell r="L1703">
            <v>20787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-13378</v>
          </cell>
          <cell r="R1703">
            <v>0</v>
          </cell>
          <cell r="S1703">
            <v>0</v>
          </cell>
          <cell r="T1703">
            <v>0</v>
          </cell>
          <cell r="U1703">
            <v>-27303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-161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20442</v>
          </cell>
          <cell r="AQ1703">
            <v>0</v>
          </cell>
          <cell r="AR1703">
            <v>0</v>
          </cell>
          <cell r="AS1703">
            <v>0</v>
          </cell>
          <cell r="AT1703">
            <v>-21849</v>
          </cell>
        </row>
        <row r="1704">
          <cell r="A1704">
            <v>2016</v>
          </cell>
          <cell r="B1704" t="str">
            <v>PacifiCorp</v>
          </cell>
          <cell r="C1704" t="str">
            <v>Federal</v>
          </cell>
          <cell r="D1704" t="str">
            <v>V1989</v>
          </cell>
          <cell r="E1704" t="str">
            <v>Steam</v>
          </cell>
          <cell r="F1704" t="str">
            <v>STEAM CO Book-Only Trnsfr</v>
          </cell>
          <cell r="G1704">
            <v>0</v>
          </cell>
          <cell r="H1704">
            <v>886231</v>
          </cell>
          <cell r="I1704">
            <v>304387</v>
          </cell>
          <cell r="J1704">
            <v>304387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</row>
        <row r="1705">
          <cell r="A1705">
            <v>2016</v>
          </cell>
          <cell r="B1705" t="str">
            <v>PacifiCorp</v>
          </cell>
          <cell r="C1705" t="str">
            <v>Federal</v>
          </cell>
          <cell r="D1705" t="str">
            <v>V1989</v>
          </cell>
          <cell r="E1705" t="str">
            <v>Steam</v>
          </cell>
          <cell r="F1705" t="str">
            <v>STEAM DJ</v>
          </cell>
          <cell r="G1705">
            <v>0</v>
          </cell>
          <cell r="H1705">
            <v>885936</v>
          </cell>
          <cell r="I1705">
            <v>3914310</v>
          </cell>
          <cell r="J1705">
            <v>4547202</v>
          </cell>
          <cell r="K1705">
            <v>0</v>
          </cell>
          <cell r="L1705">
            <v>88746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-115000</v>
          </cell>
          <cell r="R1705">
            <v>0</v>
          </cell>
          <cell r="S1705">
            <v>0</v>
          </cell>
          <cell r="T1705">
            <v>0</v>
          </cell>
          <cell r="U1705">
            <v>-234709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-13838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731974</v>
          </cell>
          <cell r="AO1705">
            <v>0</v>
          </cell>
          <cell r="AP1705">
            <v>175719</v>
          </cell>
          <cell r="AQ1705">
            <v>0</v>
          </cell>
          <cell r="AR1705">
            <v>0</v>
          </cell>
          <cell r="AS1705">
            <v>0</v>
          </cell>
          <cell r="AT1705">
            <v>544146</v>
          </cell>
        </row>
        <row r="1706">
          <cell r="A1706">
            <v>2016</v>
          </cell>
          <cell r="B1706" t="str">
            <v>PacifiCorp</v>
          </cell>
          <cell r="C1706" t="str">
            <v>Federal</v>
          </cell>
          <cell r="D1706" t="str">
            <v>V1989</v>
          </cell>
          <cell r="E1706" t="str">
            <v>Steam</v>
          </cell>
          <cell r="F1706" t="str">
            <v>STEAM DJ Book-Only Trnsfr</v>
          </cell>
          <cell r="G1706">
            <v>0</v>
          </cell>
          <cell r="H1706">
            <v>886233</v>
          </cell>
          <cell r="I1706">
            <v>7602139</v>
          </cell>
          <cell r="J1706">
            <v>7602139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</row>
        <row r="1707">
          <cell r="A1707">
            <v>2016</v>
          </cell>
          <cell r="B1707" t="str">
            <v>PacifiCorp</v>
          </cell>
          <cell r="C1707" t="str">
            <v>Federal</v>
          </cell>
          <cell r="D1707" t="str">
            <v>V1989</v>
          </cell>
          <cell r="E1707" t="str">
            <v>Steam</v>
          </cell>
          <cell r="F1707" t="str">
            <v>STEAM DJ WATER RIGHTS Book-Only Trn</v>
          </cell>
          <cell r="G1707">
            <v>0</v>
          </cell>
          <cell r="H1707">
            <v>885200</v>
          </cell>
          <cell r="I1707">
            <v>9437782</v>
          </cell>
          <cell r="J1707">
            <v>9437782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</row>
        <row r="1708">
          <cell r="A1708">
            <v>2016</v>
          </cell>
          <cell r="B1708" t="str">
            <v>PacifiCorp</v>
          </cell>
          <cell r="C1708" t="str">
            <v>Federal</v>
          </cell>
          <cell r="D1708" t="str">
            <v>V1989</v>
          </cell>
          <cell r="E1708" t="str">
            <v>Steam</v>
          </cell>
          <cell r="F1708" t="str">
            <v>STEAM GA</v>
          </cell>
          <cell r="G1708">
            <v>0</v>
          </cell>
          <cell r="H1708">
            <v>881761</v>
          </cell>
          <cell r="I1708">
            <v>247</v>
          </cell>
          <cell r="J1708">
            <v>232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-7</v>
          </cell>
          <cell r="R1708">
            <v>0</v>
          </cell>
          <cell r="S1708">
            <v>0</v>
          </cell>
          <cell r="T1708">
            <v>0</v>
          </cell>
          <cell r="U1708">
            <v>-21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-1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14</v>
          </cell>
          <cell r="AQ1708">
            <v>0</v>
          </cell>
          <cell r="AR1708">
            <v>0</v>
          </cell>
          <cell r="AS1708">
            <v>0</v>
          </cell>
          <cell r="AT1708">
            <v>-15</v>
          </cell>
        </row>
        <row r="1709">
          <cell r="A1709">
            <v>2016</v>
          </cell>
          <cell r="B1709" t="str">
            <v>PacifiCorp</v>
          </cell>
          <cell r="C1709" t="str">
            <v>Federal</v>
          </cell>
          <cell r="D1709" t="str">
            <v>V1989</v>
          </cell>
          <cell r="E1709" t="str">
            <v>Steam</v>
          </cell>
          <cell r="F1709" t="str">
            <v>STEAM GA Book-Only Trnsfr</v>
          </cell>
          <cell r="G1709">
            <v>0</v>
          </cell>
          <cell r="H1709">
            <v>886234</v>
          </cell>
          <cell r="I1709">
            <v>259161</v>
          </cell>
          <cell r="J1709">
            <v>259161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</row>
        <row r="1710">
          <cell r="A1710">
            <v>2016</v>
          </cell>
          <cell r="B1710" t="str">
            <v>PacifiCorp</v>
          </cell>
          <cell r="C1710" t="str">
            <v>Federal</v>
          </cell>
          <cell r="D1710" t="str">
            <v>V1989</v>
          </cell>
          <cell r="E1710" t="str">
            <v>Steam</v>
          </cell>
          <cell r="F1710" t="str">
            <v>STEAM HA Book-Only Trnsfr</v>
          </cell>
          <cell r="G1710">
            <v>0</v>
          </cell>
          <cell r="H1710">
            <v>886235</v>
          </cell>
          <cell r="I1710">
            <v>-12055648</v>
          </cell>
          <cell r="J1710">
            <v>-12055648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</row>
        <row r="1711">
          <cell r="A1711">
            <v>2016</v>
          </cell>
          <cell r="B1711" t="str">
            <v>PacifiCorp</v>
          </cell>
          <cell r="C1711" t="str">
            <v>Federal</v>
          </cell>
          <cell r="D1711" t="str">
            <v>V1989</v>
          </cell>
          <cell r="E1711" t="str">
            <v>Steam</v>
          </cell>
          <cell r="F1711" t="str">
            <v>STEAM HG</v>
          </cell>
          <cell r="G1711">
            <v>0</v>
          </cell>
          <cell r="H1711">
            <v>886329</v>
          </cell>
          <cell r="I1711">
            <v>2754585</v>
          </cell>
          <cell r="J1711">
            <v>1516224</v>
          </cell>
          <cell r="K1711">
            <v>0</v>
          </cell>
          <cell r="L1711">
            <v>19471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-80928</v>
          </cell>
          <cell r="R1711">
            <v>0</v>
          </cell>
          <cell r="S1711">
            <v>0</v>
          </cell>
          <cell r="T1711">
            <v>0</v>
          </cell>
          <cell r="U1711">
            <v>-236506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-9738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-1089024</v>
          </cell>
          <cell r="AO1711">
            <v>0</v>
          </cell>
          <cell r="AP1711">
            <v>158364</v>
          </cell>
          <cell r="AQ1711">
            <v>0</v>
          </cell>
          <cell r="AR1711">
            <v>0</v>
          </cell>
          <cell r="AS1711">
            <v>0</v>
          </cell>
          <cell r="AT1711">
            <v>-1257832</v>
          </cell>
        </row>
        <row r="1712">
          <cell r="A1712">
            <v>2016</v>
          </cell>
          <cell r="B1712" t="str">
            <v>PacifiCorp</v>
          </cell>
          <cell r="C1712" t="str">
            <v>Federal</v>
          </cell>
          <cell r="D1712" t="str">
            <v>V1989</v>
          </cell>
          <cell r="E1712" t="str">
            <v>Steam</v>
          </cell>
          <cell r="F1712" t="str">
            <v>STEAM HG Book-Only Trnsfr</v>
          </cell>
          <cell r="G1712">
            <v>0</v>
          </cell>
          <cell r="H1712">
            <v>886236</v>
          </cell>
          <cell r="I1712">
            <v>365261</v>
          </cell>
          <cell r="J1712">
            <v>365261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</row>
        <row r="1713">
          <cell r="A1713">
            <v>2016</v>
          </cell>
          <cell r="B1713" t="str">
            <v>PacifiCorp</v>
          </cell>
          <cell r="C1713" t="str">
            <v>Federal</v>
          </cell>
          <cell r="D1713" t="str">
            <v>V1989</v>
          </cell>
          <cell r="E1713" t="str">
            <v>Steam</v>
          </cell>
          <cell r="F1713" t="str">
            <v>STEAM HG WATER RIGHTS Book-Only Trn</v>
          </cell>
          <cell r="G1713">
            <v>0</v>
          </cell>
          <cell r="H1713">
            <v>885201</v>
          </cell>
          <cell r="I1713">
            <v>1261</v>
          </cell>
          <cell r="J1713">
            <v>1261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</row>
        <row r="1714">
          <cell r="A1714">
            <v>2016</v>
          </cell>
          <cell r="B1714" t="str">
            <v>PacifiCorp</v>
          </cell>
          <cell r="C1714" t="str">
            <v>Federal</v>
          </cell>
          <cell r="D1714" t="str">
            <v>V1989</v>
          </cell>
          <cell r="E1714" t="str">
            <v>Steam</v>
          </cell>
          <cell r="F1714" t="str">
            <v>STEAM HR Book-Only Trnsfr</v>
          </cell>
          <cell r="G1714">
            <v>0</v>
          </cell>
          <cell r="H1714">
            <v>885453</v>
          </cell>
          <cell r="I1714">
            <v>-1775983</v>
          </cell>
          <cell r="J1714">
            <v>-1775983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</row>
        <row r="1715">
          <cell r="A1715">
            <v>2016</v>
          </cell>
          <cell r="B1715" t="str">
            <v>PacifiCorp</v>
          </cell>
          <cell r="C1715" t="str">
            <v>Federal</v>
          </cell>
          <cell r="D1715" t="str">
            <v>V1989</v>
          </cell>
          <cell r="E1715" t="str">
            <v>Steam</v>
          </cell>
          <cell r="F1715" t="str">
            <v>STEAM HR U1-U3</v>
          </cell>
          <cell r="G1715">
            <v>0</v>
          </cell>
          <cell r="H1715">
            <v>881764</v>
          </cell>
          <cell r="I1715">
            <v>3946448</v>
          </cell>
          <cell r="J1715">
            <v>4299667</v>
          </cell>
          <cell r="K1715">
            <v>0</v>
          </cell>
          <cell r="L1715">
            <v>595067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-115944</v>
          </cell>
          <cell r="R1715">
            <v>0</v>
          </cell>
          <cell r="S1715">
            <v>0</v>
          </cell>
          <cell r="T1715">
            <v>0</v>
          </cell>
          <cell r="U1715">
            <v>-338838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-13951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226886</v>
          </cell>
          <cell r="AQ1715">
            <v>0</v>
          </cell>
          <cell r="AR1715">
            <v>0</v>
          </cell>
          <cell r="AS1715">
            <v>0</v>
          </cell>
          <cell r="AT1715">
            <v>-241847</v>
          </cell>
        </row>
        <row r="1716">
          <cell r="A1716">
            <v>2016</v>
          </cell>
          <cell r="B1716" t="str">
            <v>PacifiCorp</v>
          </cell>
          <cell r="C1716" t="str">
            <v>Federal</v>
          </cell>
          <cell r="D1716" t="str">
            <v>V1989</v>
          </cell>
          <cell r="E1716" t="str">
            <v>Steam</v>
          </cell>
          <cell r="F1716" t="str">
            <v>STEAM JB Book-Only Trnsfr</v>
          </cell>
          <cell r="G1716">
            <v>0</v>
          </cell>
          <cell r="H1716">
            <v>885454</v>
          </cell>
          <cell r="I1716">
            <v>15095977</v>
          </cell>
          <cell r="J1716">
            <v>15095977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</row>
        <row r="1717">
          <cell r="A1717">
            <v>2016</v>
          </cell>
          <cell r="B1717" t="str">
            <v>PacifiCorp</v>
          </cell>
          <cell r="C1717" t="str">
            <v>Federal</v>
          </cell>
          <cell r="D1717" t="str">
            <v>V1989</v>
          </cell>
          <cell r="E1717" t="str">
            <v>Steam</v>
          </cell>
          <cell r="F1717" t="str">
            <v>STEAM NA</v>
          </cell>
          <cell r="G1717">
            <v>0</v>
          </cell>
          <cell r="H1717">
            <v>881765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</row>
        <row r="1718">
          <cell r="A1718">
            <v>2016</v>
          </cell>
          <cell r="B1718" t="str">
            <v>PacifiCorp</v>
          </cell>
          <cell r="C1718" t="str">
            <v>Federal</v>
          </cell>
          <cell r="D1718" t="str">
            <v>V1989</v>
          </cell>
          <cell r="E1718" t="str">
            <v>Steam</v>
          </cell>
          <cell r="F1718" t="str">
            <v>STEAM NA Book-Only Trnsfr</v>
          </cell>
          <cell r="G1718">
            <v>0</v>
          </cell>
          <cell r="H1718">
            <v>885455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</row>
        <row r="1719">
          <cell r="A1719">
            <v>2016</v>
          </cell>
          <cell r="B1719" t="str">
            <v>PacifiCorp</v>
          </cell>
          <cell r="C1719" t="str">
            <v>Federal</v>
          </cell>
          <cell r="D1719" t="str">
            <v>V1989</v>
          </cell>
          <cell r="E1719" t="str">
            <v>Steam</v>
          </cell>
          <cell r="F1719" t="str">
            <v>STEAM WK</v>
          </cell>
          <cell r="G1719">
            <v>0</v>
          </cell>
          <cell r="H1719">
            <v>881767</v>
          </cell>
          <cell r="I1719">
            <v>689600</v>
          </cell>
          <cell r="J1719">
            <v>656862</v>
          </cell>
          <cell r="K1719">
            <v>0</v>
          </cell>
          <cell r="L1719">
            <v>353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-20260</v>
          </cell>
          <cell r="R1719">
            <v>0</v>
          </cell>
          <cell r="S1719">
            <v>0</v>
          </cell>
          <cell r="T1719">
            <v>0</v>
          </cell>
          <cell r="U1719">
            <v>-41349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-2438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30957</v>
          </cell>
          <cell r="AQ1719">
            <v>0</v>
          </cell>
          <cell r="AR1719">
            <v>0</v>
          </cell>
          <cell r="AS1719">
            <v>0</v>
          </cell>
          <cell r="AT1719">
            <v>-33090</v>
          </cell>
        </row>
        <row r="1720">
          <cell r="A1720">
            <v>2016</v>
          </cell>
          <cell r="B1720" t="str">
            <v>PacifiCorp</v>
          </cell>
          <cell r="C1720" t="str">
            <v>Federal</v>
          </cell>
          <cell r="D1720" t="str">
            <v>V1989</v>
          </cell>
          <cell r="E1720" t="str">
            <v>Steam</v>
          </cell>
          <cell r="F1720" t="str">
            <v>STEAM WK Book-Only Trnsfr</v>
          </cell>
          <cell r="G1720">
            <v>0</v>
          </cell>
          <cell r="H1720">
            <v>885456</v>
          </cell>
          <cell r="I1720">
            <v>27419078</v>
          </cell>
          <cell r="J1720">
            <v>27419078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</row>
        <row r="1721">
          <cell r="A1721">
            <v>2016</v>
          </cell>
          <cell r="B1721" t="str">
            <v>PacifiCorp</v>
          </cell>
          <cell r="C1721" t="str">
            <v>Federal</v>
          </cell>
          <cell r="D1721" t="str">
            <v>V1989</v>
          </cell>
          <cell r="E1721" t="str">
            <v>Steam</v>
          </cell>
          <cell r="F1721" t="str">
            <v>STEAM WK WATER RIGHTS Book-Only Trn</v>
          </cell>
          <cell r="G1721">
            <v>0</v>
          </cell>
          <cell r="H1721">
            <v>885202</v>
          </cell>
          <cell r="I1721">
            <v>13496</v>
          </cell>
          <cell r="J1721">
            <v>13496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 t="str">
            <v>Steam Total</v>
          </cell>
          <cell r="F1722">
            <v>0</v>
          </cell>
          <cell r="G1722">
            <v>0</v>
          </cell>
          <cell r="H1722">
            <v>0</v>
          </cell>
          <cell r="I1722">
            <v>58434145</v>
          </cell>
          <cell r="J1722">
            <v>58147670</v>
          </cell>
          <cell r="K1722">
            <v>0</v>
          </cell>
          <cell r="L1722">
            <v>724423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-345715</v>
          </cell>
          <cell r="R1722">
            <v>0</v>
          </cell>
          <cell r="S1722">
            <v>0</v>
          </cell>
          <cell r="T1722">
            <v>0</v>
          </cell>
          <cell r="U1722">
            <v>-879302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-41599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-357051</v>
          </cell>
          <cell r="AO1722">
            <v>0</v>
          </cell>
          <cell r="AP1722">
            <v>612769</v>
          </cell>
          <cell r="AQ1722">
            <v>0</v>
          </cell>
          <cell r="AR1722">
            <v>0</v>
          </cell>
          <cell r="AS1722">
            <v>0</v>
          </cell>
          <cell r="AT1722">
            <v>-1010898</v>
          </cell>
        </row>
        <row r="1723">
          <cell r="A1723">
            <v>2016</v>
          </cell>
          <cell r="B1723" t="str">
            <v>PacifiCorp</v>
          </cell>
          <cell r="C1723" t="str">
            <v>Federal</v>
          </cell>
          <cell r="D1723" t="str">
            <v>V1989</v>
          </cell>
          <cell r="E1723" t="str">
            <v>Structures</v>
          </cell>
          <cell r="F1723" t="str">
            <v>STRUCTURES</v>
          </cell>
          <cell r="G1723" t="str">
            <v>Dec</v>
          </cell>
          <cell r="H1723">
            <v>886111</v>
          </cell>
          <cell r="I1723">
            <v>1004081</v>
          </cell>
          <cell r="J1723">
            <v>1666492</v>
          </cell>
          <cell r="K1723">
            <v>0</v>
          </cell>
          <cell r="L1723">
            <v>62141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-29746</v>
          </cell>
          <cell r="R1723">
            <v>0</v>
          </cell>
          <cell r="S1723">
            <v>0</v>
          </cell>
          <cell r="T1723">
            <v>0</v>
          </cell>
          <cell r="U1723">
            <v>-33787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38770</v>
          </cell>
          <cell r="AO1723">
            <v>0</v>
          </cell>
          <cell r="AP1723">
            <v>65763</v>
          </cell>
          <cell r="AQ1723">
            <v>0</v>
          </cell>
          <cell r="AR1723">
            <v>0</v>
          </cell>
          <cell r="AS1723">
            <v>0</v>
          </cell>
          <cell r="AT1723">
            <v>41000</v>
          </cell>
        </row>
        <row r="1724">
          <cell r="A1724">
            <v>2016</v>
          </cell>
          <cell r="B1724" t="str">
            <v>PacifiCorp</v>
          </cell>
          <cell r="C1724" t="str">
            <v>Federal</v>
          </cell>
          <cell r="D1724" t="str">
            <v>V1989</v>
          </cell>
          <cell r="E1724" t="str">
            <v>Structures</v>
          </cell>
          <cell r="F1724" t="str">
            <v>STRUCTURES Book-Only Trnsfr</v>
          </cell>
          <cell r="G1724">
            <v>0</v>
          </cell>
          <cell r="H1724">
            <v>883268</v>
          </cell>
          <cell r="I1724">
            <v>-92761368</v>
          </cell>
          <cell r="J1724">
            <v>-92761368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 t="str">
            <v>Structures Total</v>
          </cell>
          <cell r="F1725">
            <v>0</v>
          </cell>
          <cell r="G1725">
            <v>0</v>
          </cell>
          <cell r="H1725">
            <v>0</v>
          </cell>
          <cell r="I1725">
            <v>-91757287</v>
          </cell>
          <cell r="J1725">
            <v>-91094877</v>
          </cell>
          <cell r="K1725">
            <v>0</v>
          </cell>
          <cell r="L1725">
            <v>62141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-29746</v>
          </cell>
          <cell r="R1725">
            <v>0</v>
          </cell>
          <cell r="S1725">
            <v>0</v>
          </cell>
          <cell r="T1725">
            <v>0</v>
          </cell>
          <cell r="U1725">
            <v>-33787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38770</v>
          </cell>
          <cell r="AO1725">
            <v>0</v>
          </cell>
          <cell r="AP1725">
            <v>65763</v>
          </cell>
          <cell r="AQ1725">
            <v>0</v>
          </cell>
          <cell r="AR1725">
            <v>0</v>
          </cell>
          <cell r="AS1725">
            <v>0</v>
          </cell>
          <cell r="AT1725">
            <v>41000</v>
          </cell>
        </row>
        <row r="1726">
          <cell r="A1726">
            <v>2016</v>
          </cell>
          <cell r="B1726" t="str">
            <v>PacifiCorp</v>
          </cell>
          <cell r="C1726" t="str">
            <v>Federal</v>
          </cell>
          <cell r="D1726" t="str">
            <v>V1989</v>
          </cell>
          <cell r="E1726" t="str">
            <v>Transmission</v>
          </cell>
          <cell r="F1726" t="str">
            <v>TRANS</v>
          </cell>
          <cell r="G1726">
            <v>0</v>
          </cell>
          <cell r="H1726">
            <v>881313</v>
          </cell>
          <cell r="I1726">
            <v>2323655</v>
          </cell>
          <cell r="J1726">
            <v>3324471</v>
          </cell>
          <cell r="K1726">
            <v>0</v>
          </cell>
          <cell r="L1726">
            <v>1043443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-68268</v>
          </cell>
          <cell r="R1726">
            <v>0</v>
          </cell>
          <cell r="S1726">
            <v>0</v>
          </cell>
          <cell r="T1726">
            <v>0</v>
          </cell>
          <cell r="U1726">
            <v>-13933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-8215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173186</v>
          </cell>
          <cell r="AQ1726">
            <v>0</v>
          </cell>
          <cell r="AR1726">
            <v>0</v>
          </cell>
          <cell r="AS1726">
            <v>0</v>
          </cell>
          <cell r="AT1726">
            <v>-42627</v>
          </cell>
        </row>
        <row r="1727">
          <cell r="A1727">
            <v>2016</v>
          </cell>
          <cell r="B1727" t="str">
            <v>PacifiCorp</v>
          </cell>
          <cell r="C1727" t="str">
            <v>Federal</v>
          </cell>
          <cell r="D1727" t="str">
            <v>V1989</v>
          </cell>
          <cell r="E1727" t="str">
            <v>Transmission</v>
          </cell>
          <cell r="F1727" t="str">
            <v>TRANS 352</v>
          </cell>
          <cell r="G1727">
            <v>0</v>
          </cell>
          <cell r="H1727">
            <v>883704</v>
          </cell>
          <cell r="I1727">
            <v>129710</v>
          </cell>
          <cell r="J1727">
            <v>126948</v>
          </cell>
          <cell r="K1727">
            <v>0</v>
          </cell>
          <cell r="L1727">
            <v>12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-3811</v>
          </cell>
          <cell r="R1727">
            <v>0</v>
          </cell>
          <cell r="S1727">
            <v>0</v>
          </cell>
          <cell r="T1727">
            <v>0</v>
          </cell>
          <cell r="U1727">
            <v>-4328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-459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5823</v>
          </cell>
          <cell r="AQ1727">
            <v>0</v>
          </cell>
          <cell r="AR1727">
            <v>0</v>
          </cell>
          <cell r="AS1727">
            <v>0</v>
          </cell>
          <cell r="AT1727">
            <v>-2775</v>
          </cell>
        </row>
        <row r="1728">
          <cell r="A1728">
            <v>2016</v>
          </cell>
          <cell r="B1728" t="str">
            <v>PacifiCorp</v>
          </cell>
          <cell r="C1728" t="str">
            <v>Federal</v>
          </cell>
          <cell r="D1728" t="str">
            <v>V1989</v>
          </cell>
          <cell r="E1728" t="str">
            <v>Transmission</v>
          </cell>
          <cell r="F1728" t="str">
            <v>TRANS Book-Only Trnsfr</v>
          </cell>
          <cell r="G1728">
            <v>0</v>
          </cell>
          <cell r="H1728">
            <v>886228</v>
          </cell>
          <cell r="I1728">
            <v>9165885</v>
          </cell>
          <cell r="J1728">
            <v>9165885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</row>
        <row r="1729">
          <cell r="A1729">
            <v>2016</v>
          </cell>
          <cell r="B1729" t="str">
            <v>PacifiCorp</v>
          </cell>
          <cell r="C1729" t="str">
            <v>Federal</v>
          </cell>
          <cell r="D1729" t="str">
            <v>V1989</v>
          </cell>
          <cell r="E1729" t="str">
            <v>Transmission</v>
          </cell>
          <cell r="F1729" t="str">
            <v>TRANS CLEAR</v>
          </cell>
          <cell r="G1729">
            <v>0</v>
          </cell>
          <cell r="H1729">
            <v>881314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</row>
        <row r="1730">
          <cell r="A1730">
            <v>2016</v>
          </cell>
          <cell r="B1730" t="str">
            <v>PacifiCorp</v>
          </cell>
          <cell r="C1730" t="str">
            <v>Federal</v>
          </cell>
          <cell r="D1730" t="str">
            <v>V1989</v>
          </cell>
          <cell r="E1730" t="str">
            <v>Transmission</v>
          </cell>
          <cell r="F1730" t="str">
            <v>TRANS EASE</v>
          </cell>
          <cell r="G1730">
            <v>0</v>
          </cell>
          <cell r="H1730">
            <v>886113</v>
          </cell>
          <cell r="I1730">
            <v>170311</v>
          </cell>
          <cell r="J1730">
            <v>170311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</row>
        <row r="1731">
          <cell r="A1731">
            <v>2016</v>
          </cell>
          <cell r="B1731" t="str">
            <v>PacifiCorp</v>
          </cell>
          <cell r="C1731" t="str">
            <v>Federal</v>
          </cell>
          <cell r="D1731" t="str">
            <v>V1989</v>
          </cell>
          <cell r="E1731" t="str">
            <v>Transmission</v>
          </cell>
          <cell r="F1731" t="str">
            <v>TRANS EASEMENT Book-Only Trnsfr</v>
          </cell>
          <cell r="G1731">
            <v>0</v>
          </cell>
          <cell r="H1731">
            <v>885459</v>
          </cell>
          <cell r="I1731">
            <v>480971</v>
          </cell>
          <cell r="J1731">
            <v>480971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 t="str">
            <v>Transmission Total</v>
          </cell>
          <cell r="F1732">
            <v>0</v>
          </cell>
          <cell r="G1732">
            <v>0</v>
          </cell>
          <cell r="H1732">
            <v>0</v>
          </cell>
          <cell r="I1732">
            <v>12270532</v>
          </cell>
          <cell r="J1732">
            <v>13268586</v>
          </cell>
          <cell r="K1732">
            <v>0</v>
          </cell>
          <cell r="L1732">
            <v>1043455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-72078</v>
          </cell>
          <cell r="R1732">
            <v>0</v>
          </cell>
          <cell r="S1732">
            <v>0</v>
          </cell>
          <cell r="T1732">
            <v>0</v>
          </cell>
          <cell r="U1732">
            <v>-143659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-8673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179009</v>
          </cell>
          <cell r="AQ1732">
            <v>0</v>
          </cell>
          <cell r="AR1732">
            <v>0</v>
          </cell>
          <cell r="AS1732">
            <v>0</v>
          </cell>
          <cell r="AT1732">
            <v>-45401</v>
          </cell>
        </row>
        <row r="1733">
          <cell r="A1733">
            <v>2016</v>
          </cell>
          <cell r="B1733" t="str">
            <v>PacifiCorp</v>
          </cell>
          <cell r="C1733" t="str">
            <v>Federal</v>
          </cell>
          <cell r="D1733" t="str">
            <v>V1989</v>
          </cell>
          <cell r="E1733" t="str">
            <v>Vehicles</v>
          </cell>
          <cell r="F1733" t="str">
            <v>LIGHT TRUCK</v>
          </cell>
          <cell r="G1733">
            <v>0</v>
          </cell>
          <cell r="H1733">
            <v>884252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</row>
        <row r="1734">
          <cell r="A1734">
            <v>2016</v>
          </cell>
          <cell r="B1734" t="str">
            <v>PacifiCorp</v>
          </cell>
          <cell r="C1734" t="str">
            <v>Federal</v>
          </cell>
          <cell r="D1734" t="str">
            <v>V1989</v>
          </cell>
          <cell r="E1734" t="str">
            <v>Vehicles</v>
          </cell>
          <cell r="F1734" t="str">
            <v>VEHICLES Book-Only Trnsfr</v>
          </cell>
          <cell r="G1734">
            <v>0</v>
          </cell>
          <cell r="H1734">
            <v>883269</v>
          </cell>
          <cell r="I1734">
            <v>-1780458</v>
          </cell>
          <cell r="J1734">
            <v>-1780458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 t="str">
            <v>Vehicles Total</v>
          </cell>
          <cell r="F1735">
            <v>0</v>
          </cell>
          <cell r="G1735">
            <v>0</v>
          </cell>
          <cell r="H1735">
            <v>0</v>
          </cell>
          <cell r="I1735">
            <v>-1780458</v>
          </cell>
          <cell r="J1735">
            <v>-1780458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 t="str">
            <v>V1989 Total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496587018</v>
          </cell>
          <cell r="J1736">
            <v>500171187</v>
          </cell>
          <cell r="K1736">
            <v>0</v>
          </cell>
          <cell r="L1736">
            <v>4467341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-2887203</v>
          </cell>
          <cell r="R1736">
            <v>0</v>
          </cell>
          <cell r="S1736">
            <v>0</v>
          </cell>
          <cell r="T1736">
            <v>0</v>
          </cell>
          <cell r="U1736">
            <v>-594074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-338532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1408191</v>
          </cell>
          <cell r="AO1736">
            <v>0</v>
          </cell>
          <cell r="AP1736">
            <v>6875112</v>
          </cell>
          <cell r="AQ1736">
            <v>0</v>
          </cell>
          <cell r="AR1736">
            <v>0</v>
          </cell>
          <cell r="AS1736">
            <v>0</v>
          </cell>
          <cell r="AT1736">
            <v>-883172</v>
          </cell>
        </row>
        <row r="1737">
          <cell r="A1737">
            <v>2016</v>
          </cell>
          <cell r="B1737" t="str">
            <v>PacifiCorp</v>
          </cell>
          <cell r="C1737" t="str">
            <v>Federal</v>
          </cell>
          <cell r="D1737" t="str">
            <v>V1990</v>
          </cell>
          <cell r="E1737" t="str">
            <v>Coal (Mining)</v>
          </cell>
          <cell r="F1737" t="str">
            <v>COAL DEER</v>
          </cell>
          <cell r="G1737">
            <v>0</v>
          </cell>
          <cell r="H1737">
            <v>885463</v>
          </cell>
          <cell r="I1737">
            <v>0</v>
          </cell>
          <cell r="J1737">
            <v>2808978</v>
          </cell>
          <cell r="K1737">
            <v>0</v>
          </cell>
          <cell r="L1737">
            <v>2808978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</row>
        <row r="1738">
          <cell r="A1738">
            <v>2016</v>
          </cell>
          <cell r="B1738" t="str">
            <v>PacifiCorp</v>
          </cell>
          <cell r="C1738" t="str">
            <v>Federal</v>
          </cell>
          <cell r="D1738" t="str">
            <v>V1990</v>
          </cell>
          <cell r="E1738" t="str">
            <v>Coal (Mining)</v>
          </cell>
          <cell r="F1738" t="str">
            <v>COAL EQ DJ</v>
          </cell>
          <cell r="G1738">
            <v>0</v>
          </cell>
          <cell r="H1738">
            <v>885465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</row>
        <row r="1739">
          <cell r="A1739">
            <v>2016</v>
          </cell>
          <cell r="B1739" t="str">
            <v>PacifiCorp</v>
          </cell>
          <cell r="C1739" t="str">
            <v>Federal</v>
          </cell>
          <cell r="D1739" t="str">
            <v>V1990</v>
          </cell>
          <cell r="E1739" t="str">
            <v>Coal (Mining)</v>
          </cell>
          <cell r="F1739" t="str">
            <v>COAL EQ DJ LIGHT TRUCK</v>
          </cell>
          <cell r="G1739">
            <v>0</v>
          </cell>
          <cell r="H1739">
            <v>885448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</row>
        <row r="1740">
          <cell r="A1740">
            <v>2016</v>
          </cell>
          <cell r="B1740" t="str">
            <v>PacifiCorp</v>
          </cell>
          <cell r="C1740" t="str">
            <v>Federal</v>
          </cell>
          <cell r="D1740" t="str">
            <v>V1990</v>
          </cell>
          <cell r="E1740" t="str">
            <v>Coal (Mining)</v>
          </cell>
          <cell r="F1740" t="str">
            <v>COAL EQ DJ STRUCT</v>
          </cell>
          <cell r="G1740" t="str">
            <v>Jan</v>
          </cell>
          <cell r="H1740">
            <v>885449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</row>
        <row r="1741">
          <cell r="A1741">
            <v>2016</v>
          </cell>
          <cell r="B1741" t="str">
            <v>PacifiCorp</v>
          </cell>
          <cell r="C1741" t="str">
            <v>Federal</v>
          </cell>
          <cell r="D1741" t="str">
            <v>V1990</v>
          </cell>
          <cell r="E1741" t="str">
            <v>Coal (Mining)</v>
          </cell>
          <cell r="F1741" t="str">
            <v>COAL HUNTER WASH</v>
          </cell>
          <cell r="G1741">
            <v>0</v>
          </cell>
          <cell r="H1741">
            <v>885464</v>
          </cell>
          <cell r="I1741">
            <v>0</v>
          </cell>
          <cell r="J1741">
            <v>8501</v>
          </cell>
          <cell r="K1741">
            <v>0</v>
          </cell>
          <cell r="L1741">
            <v>8501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 t="str">
            <v>Coal (Mining) Total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2817479</v>
          </cell>
          <cell r="K1742">
            <v>0</v>
          </cell>
          <cell r="L1742">
            <v>2817479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</row>
        <row r="1743">
          <cell r="A1743">
            <v>2016</v>
          </cell>
          <cell r="B1743" t="str">
            <v>PacifiCorp</v>
          </cell>
          <cell r="C1743" t="str">
            <v>Federal</v>
          </cell>
          <cell r="D1743" t="str">
            <v>V1990</v>
          </cell>
          <cell r="E1743" t="str">
            <v>Distribution</v>
          </cell>
          <cell r="F1743" t="str">
            <v>DISTR</v>
          </cell>
          <cell r="G1743">
            <v>0</v>
          </cell>
          <cell r="H1743">
            <v>885468</v>
          </cell>
          <cell r="I1743">
            <v>79003602</v>
          </cell>
          <cell r="J1743">
            <v>82983800</v>
          </cell>
          <cell r="K1743">
            <v>0</v>
          </cell>
          <cell r="L1743">
            <v>1198681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-2732375</v>
          </cell>
          <cell r="R1743">
            <v>0</v>
          </cell>
          <cell r="S1743">
            <v>0</v>
          </cell>
          <cell r="T1743">
            <v>0</v>
          </cell>
          <cell r="U1743">
            <v>-3403463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-63422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2405176</v>
          </cell>
          <cell r="AO1743">
            <v>0</v>
          </cell>
          <cell r="AP1743">
            <v>6575601</v>
          </cell>
          <cell r="AQ1743">
            <v>0</v>
          </cell>
          <cell r="AR1743">
            <v>0</v>
          </cell>
          <cell r="AS1743">
            <v>0</v>
          </cell>
          <cell r="AT1743">
            <v>2781517</v>
          </cell>
        </row>
        <row r="1744">
          <cell r="A1744">
            <v>2016</v>
          </cell>
          <cell r="B1744" t="str">
            <v>PacifiCorp</v>
          </cell>
          <cell r="C1744" t="str">
            <v>Federal</v>
          </cell>
          <cell r="D1744" t="str">
            <v>V1990</v>
          </cell>
          <cell r="E1744" t="str">
            <v>Distribution</v>
          </cell>
          <cell r="F1744" t="str">
            <v>DISTR CLEAR</v>
          </cell>
          <cell r="G1744">
            <v>0</v>
          </cell>
          <cell r="H1744">
            <v>885467</v>
          </cell>
          <cell r="I1744">
            <v>0</v>
          </cell>
          <cell r="J1744">
            <v>973</v>
          </cell>
          <cell r="K1744">
            <v>0</v>
          </cell>
          <cell r="L1744">
            <v>973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</row>
        <row r="1745">
          <cell r="A1745">
            <v>2016</v>
          </cell>
          <cell r="B1745" t="str">
            <v>PacifiCorp</v>
          </cell>
          <cell r="C1745" t="str">
            <v>Federal</v>
          </cell>
          <cell r="D1745" t="str">
            <v>V1990</v>
          </cell>
          <cell r="E1745" t="str">
            <v>Distribution</v>
          </cell>
          <cell r="F1745" t="str">
            <v>DISTR EASE</v>
          </cell>
          <cell r="G1745">
            <v>0</v>
          </cell>
          <cell r="H1745">
            <v>885469</v>
          </cell>
          <cell r="I1745">
            <v>233807</v>
          </cell>
          <cell r="J1745">
            <v>233807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</row>
        <row r="1746">
          <cell r="A1746">
            <v>2016</v>
          </cell>
          <cell r="B1746" t="str">
            <v>PacifiCorp</v>
          </cell>
          <cell r="C1746" t="str">
            <v>Federal</v>
          </cell>
          <cell r="D1746" t="str">
            <v>V1990</v>
          </cell>
          <cell r="E1746" t="str">
            <v>Distribution</v>
          </cell>
          <cell r="F1746" t="str">
            <v>DISTR STREET LIGHTING</v>
          </cell>
          <cell r="G1746">
            <v>0</v>
          </cell>
          <cell r="H1746">
            <v>880621</v>
          </cell>
          <cell r="I1746">
            <v>1216034</v>
          </cell>
          <cell r="J1746">
            <v>1870658</v>
          </cell>
          <cell r="K1746">
            <v>0</v>
          </cell>
          <cell r="L1746">
            <v>318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-44796</v>
          </cell>
          <cell r="R1746">
            <v>0</v>
          </cell>
          <cell r="S1746">
            <v>0</v>
          </cell>
          <cell r="T1746">
            <v>0</v>
          </cell>
          <cell r="U1746">
            <v>-55798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-673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641418</v>
          </cell>
          <cell r="AO1746">
            <v>0</v>
          </cell>
          <cell r="AP1746">
            <v>114154</v>
          </cell>
          <cell r="AQ1746">
            <v>0</v>
          </cell>
          <cell r="AR1746">
            <v>0</v>
          </cell>
          <cell r="AS1746">
            <v>0</v>
          </cell>
          <cell r="AT1746">
            <v>654305</v>
          </cell>
        </row>
        <row r="1747">
          <cell r="A1747">
            <v>0</v>
          </cell>
          <cell r="B1747">
            <v>0</v>
          </cell>
          <cell r="C1747">
            <v>0</v>
          </cell>
          <cell r="D1747">
            <v>0</v>
          </cell>
          <cell r="E1747" t="str">
            <v>Distribution Total</v>
          </cell>
          <cell r="F1747">
            <v>0</v>
          </cell>
          <cell r="G1747">
            <v>0</v>
          </cell>
          <cell r="H1747">
            <v>0</v>
          </cell>
          <cell r="I1747">
            <v>80453443</v>
          </cell>
          <cell r="J1747">
            <v>85089238</v>
          </cell>
          <cell r="K1747">
            <v>0</v>
          </cell>
          <cell r="L1747">
            <v>1199972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-2777171</v>
          </cell>
          <cell r="R1747">
            <v>0</v>
          </cell>
          <cell r="S1747">
            <v>0</v>
          </cell>
          <cell r="T1747">
            <v>0</v>
          </cell>
          <cell r="U1747">
            <v>-3459261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-64095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3046594</v>
          </cell>
          <cell r="AO1747">
            <v>0</v>
          </cell>
          <cell r="AP1747">
            <v>6689756</v>
          </cell>
          <cell r="AQ1747">
            <v>0</v>
          </cell>
          <cell r="AR1747">
            <v>0</v>
          </cell>
          <cell r="AS1747">
            <v>0</v>
          </cell>
          <cell r="AT1747">
            <v>3435822</v>
          </cell>
        </row>
        <row r="1748">
          <cell r="A1748">
            <v>2016</v>
          </cell>
          <cell r="B1748" t="str">
            <v>PacifiCorp</v>
          </cell>
          <cell r="C1748" t="str">
            <v>Federal</v>
          </cell>
          <cell r="D1748" t="str">
            <v>V1990</v>
          </cell>
          <cell r="E1748" t="str">
            <v>General</v>
          </cell>
          <cell r="F1748" t="str">
            <v>COMM EQUIPT</v>
          </cell>
          <cell r="G1748">
            <v>0</v>
          </cell>
          <cell r="H1748">
            <v>880622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</row>
        <row r="1749">
          <cell r="A1749">
            <v>2016</v>
          </cell>
          <cell r="B1749" t="str">
            <v>PacifiCorp</v>
          </cell>
          <cell r="C1749" t="str">
            <v>Federal</v>
          </cell>
          <cell r="D1749" t="str">
            <v>V1990</v>
          </cell>
          <cell r="E1749" t="str">
            <v>General</v>
          </cell>
          <cell r="F1749" t="str">
            <v>COMM EQUIPT</v>
          </cell>
          <cell r="G1749">
            <v>0</v>
          </cell>
          <cell r="H1749">
            <v>882654</v>
          </cell>
          <cell r="I1749">
            <v>0</v>
          </cell>
          <cell r="J1749">
            <v>258976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258976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258976</v>
          </cell>
        </row>
        <row r="1750">
          <cell r="A1750">
            <v>2016</v>
          </cell>
          <cell r="B1750" t="str">
            <v>PacifiCorp</v>
          </cell>
          <cell r="C1750" t="str">
            <v>Federal</v>
          </cell>
          <cell r="D1750" t="str">
            <v>V1990</v>
          </cell>
          <cell r="E1750" t="str">
            <v>General</v>
          </cell>
          <cell r="F1750" t="str">
            <v>DATA HNDLNG</v>
          </cell>
          <cell r="G1750">
            <v>0</v>
          </cell>
          <cell r="H1750">
            <v>885466</v>
          </cell>
          <cell r="I1750">
            <v>254696</v>
          </cell>
          <cell r="J1750">
            <v>254696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</row>
        <row r="1751">
          <cell r="A1751">
            <v>2016</v>
          </cell>
          <cell r="B1751" t="str">
            <v>PacifiCorp</v>
          </cell>
          <cell r="C1751" t="str">
            <v>Federal</v>
          </cell>
          <cell r="D1751" t="str">
            <v>V1990</v>
          </cell>
          <cell r="E1751" t="str">
            <v>General</v>
          </cell>
          <cell r="F1751" t="str">
            <v>MISC</v>
          </cell>
          <cell r="G1751">
            <v>0</v>
          </cell>
          <cell r="H1751">
            <v>882098</v>
          </cell>
          <cell r="I1751">
            <v>0</v>
          </cell>
          <cell r="J1751">
            <v>3618</v>
          </cell>
          <cell r="K1751">
            <v>0</v>
          </cell>
          <cell r="L1751">
            <v>3618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</row>
        <row r="1752">
          <cell r="A1752">
            <v>2016</v>
          </cell>
          <cell r="B1752" t="str">
            <v>PacifiCorp</v>
          </cell>
          <cell r="C1752" t="str">
            <v>Federal</v>
          </cell>
          <cell r="D1752" t="str">
            <v>V1990</v>
          </cell>
          <cell r="E1752" t="str">
            <v>General</v>
          </cell>
          <cell r="F1752" t="str">
            <v>MISC</v>
          </cell>
          <cell r="G1752">
            <v>0</v>
          </cell>
          <cell r="H1752">
            <v>882652</v>
          </cell>
          <cell r="I1752">
            <v>0</v>
          </cell>
          <cell r="J1752">
            <v>18749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18749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18749</v>
          </cell>
        </row>
        <row r="1753">
          <cell r="A1753">
            <v>2016</v>
          </cell>
          <cell r="B1753" t="str">
            <v>PacifiCorp</v>
          </cell>
          <cell r="C1753" t="str">
            <v>Federal</v>
          </cell>
          <cell r="D1753" t="str">
            <v>V1990</v>
          </cell>
          <cell r="E1753" t="str">
            <v>General</v>
          </cell>
          <cell r="F1753" t="str">
            <v>OFFICE FURN</v>
          </cell>
          <cell r="G1753">
            <v>0</v>
          </cell>
          <cell r="H1753">
            <v>880623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</row>
        <row r="1754">
          <cell r="A1754">
            <v>2016</v>
          </cell>
          <cell r="B1754" t="str">
            <v>PacifiCorp</v>
          </cell>
          <cell r="C1754" t="str">
            <v>Federal</v>
          </cell>
          <cell r="D1754" t="str">
            <v>V1990</v>
          </cell>
          <cell r="E1754" t="str">
            <v>General</v>
          </cell>
          <cell r="F1754" t="str">
            <v>SURFACING</v>
          </cell>
          <cell r="G1754">
            <v>0</v>
          </cell>
          <cell r="H1754">
            <v>882653</v>
          </cell>
          <cell r="I1754">
            <v>0</v>
          </cell>
          <cell r="J1754">
            <v>98635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98635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98635</v>
          </cell>
        </row>
        <row r="1755">
          <cell r="A1755">
            <v>2016</v>
          </cell>
          <cell r="B1755" t="str">
            <v>PacifiCorp</v>
          </cell>
          <cell r="C1755" t="str">
            <v>Federal</v>
          </cell>
          <cell r="D1755" t="str">
            <v>V1990</v>
          </cell>
          <cell r="E1755" t="str">
            <v>General</v>
          </cell>
          <cell r="F1755" t="str">
            <v>SURFACING</v>
          </cell>
          <cell r="G1755">
            <v>0</v>
          </cell>
          <cell r="H1755">
            <v>880625</v>
          </cell>
          <cell r="I1755">
            <v>244279</v>
          </cell>
          <cell r="J1755">
            <v>145434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-8593</v>
          </cell>
          <cell r="R1755">
            <v>0</v>
          </cell>
          <cell r="S1755">
            <v>0</v>
          </cell>
          <cell r="T1755">
            <v>0</v>
          </cell>
          <cell r="U1755">
            <v>-5269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-98632</v>
          </cell>
          <cell r="AO1755">
            <v>0</v>
          </cell>
          <cell r="AP1755">
            <v>13648</v>
          </cell>
          <cell r="AQ1755">
            <v>0</v>
          </cell>
          <cell r="AR1755">
            <v>0</v>
          </cell>
          <cell r="AS1755">
            <v>0</v>
          </cell>
          <cell r="AT1755">
            <v>-98845</v>
          </cell>
        </row>
        <row r="1756">
          <cell r="A1756">
            <v>2016</v>
          </cell>
          <cell r="B1756" t="str">
            <v>PacifiCorp</v>
          </cell>
          <cell r="C1756" t="str">
            <v>Federal</v>
          </cell>
          <cell r="D1756" t="str">
            <v>V1990</v>
          </cell>
          <cell r="E1756" t="str">
            <v>General</v>
          </cell>
          <cell r="F1756" t="str">
            <v>YARD IMP</v>
          </cell>
          <cell r="G1756">
            <v>0</v>
          </cell>
          <cell r="H1756">
            <v>880624</v>
          </cell>
          <cell r="I1756">
            <v>147240</v>
          </cell>
          <cell r="J1756">
            <v>171463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-5179</v>
          </cell>
          <cell r="R1756">
            <v>0</v>
          </cell>
          <cell r="S1756">
            <v>0</v>
          </cell>
          <cell r="T1756">
            <v>0</v>
          </cell>
          <cell r="U1756">
            <v>-3176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24352</v>
          </cell>
          <cell r="AO1756">
            <v>0</v>
          </cell>
          <cell r="AP1756">
            <v>8226</v>
          </cell>
          <cell r="AQ1756">
            <v>0</v>
          </cell>
          <cell r="AR1756">
            <v>0</v>
          </cell>
          <cell r="AS1756">
            <v>0</v>
          </cell>
          <cell r="AT1756">
            <v>24224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 t="str">
            <v>General Total</v>
          </cell>
          <cell r="F1757">
            <v>0</v>
          </cell>
          <cell r="G1757">
            <v>0</v>
          </cell>
          <cell r="H1757">
            <v>0</v>
          </cell>
          <cell r="I1757">
            <v>646214</v>
          </cell>
          <cell r="J1757">
            <v>951571</v>
          </cell>
          <cell r="K1757">
            <v>0</v>
          </cell>
          <cell r="L1757">
            <v>3618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-13772</v>
          </cell>
          <cell r="R1757">
            <v>0</v>
          </cell>
          <cell r="S1757">
            <v>0</v>
          </cell>
          <cell r="T1757">
            <v>0</v>
          </cell>
          <cell r="U1757">
            <v>-8444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302081</v>
          </cell>
          <cell r="AO1757">
            <v>0</v>
          </cell>
          <cell r="AP1757">
            <v>21875</v>
          </cell>
          <cell r="AQ1757">
            <v>0</v>
          </cell>
          <cell r="AR1757">
            <v>0</v>
          </cell>
          <cell r="AS1757">
            <v>0</v>
          </cell>
          <cell r="AT1757">
            <v>301739</v>
          </cell>
        </row>
        <row r="1758">
          <cell r="A1758">
            <v>2016</v>
          </cell>
          <cell r="B1758" t="str">
            <v>PacifiCorp</v>
          </cell>
          <cell r="C1758" t="str">
            <v>Federal</v>
          </cell>
          <cell r="D1758" t="str">
            <v>V1990</v>
          </cell>
          <cell r="E1758" t="str">
            <v>Hydro</v>
          </cell>
          <cell r="F1758" t="str">
            <v xml:space="preserve">HYDRO P </v>
          </cell>
          <cell r="G1758">
            <v>0</v>
          </cell>
          <cell r="H1758">
            <v>885470</v>
          </cell>
          <cell r="I1758">
            <v>9294818</v>
          </cell>
          <cell r="J1758">
            <v>7941480</v>
          </cell>
          <cell r="K1758">
            <v>0</v>
          </cell>
          <cell r="L1758">
            <v>609668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-312567</v>
          </cell>
          <cell r="R1758">
            <v>0</v>
          </cell>
          <cell r="S1758">
            <v>0</v>
          </cell>
          <cell r="T1758">
            <v>0</v>
          </cell>
          <cell r="U1758">
            <v>-2135769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-7251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492581</v>
          </cell>
          <cell r="AQ1758">
            <v>0</v>
          </cell>
          <cell r="AR1758">
            <v>0</v>
          </cell>
          <cell r="AS1758">
            <v>0</v>
          </cell>
          <cell r="AT1758">
            <v>-1963006</v>
          </cell>
        </row>
        <row r="1759">
          <cell r="A1759">
            <v>2016</v>
          </cell>
          <cell r="B1759" t="str">
            <v>PacifiCorp</v>
          </cell>
          <cell r="C1759" t="str">
            <v>Federal</v>
          </cell>
          <cell r="D1759" t="str">
            <v>V1990</v>
          </cell>
          <cell r="E1759" t="str">
            <v>Hydro</v>
          </cell>
          <cell r="F1759" t="str">
            <v>HYDRO P LAND IMPROV</v>
          </cell>
          <cell r="G1759">
            <v>0</v>
          </cell>
          <cell r="H1759">
            <v>885203</v>
          </cell>
          <cell r="I1759">
            <v>170330</v>
          </cell>
          <cell r="J1759">
            <v>132915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-5991</v>
          </cell>
          <cell r="R1759">
            <v>0</v>
          </cell>
          <cell r="S1759">
            <v>0</v>
          </cell>
          <cell r="T1759">
            <v>0</v>
          </cell>
          <cell r="U1759">
            <v>-4094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9517</v>
          </cell>
          <cell r="AQ1759">
            <v>0</v>
          </cell>
          <cell r="AR1759">
            <v>0</v>
          </cell>
          <cell r="AS1759">
            <v>0</v>
          </cell>
          <cell r="AT1759">
            <v>-37415</v>
          </cell>
        </row>
        <row r="1760">
          <cell r="A1760">
            <v>2016</v>
          </cell>
          <cell r="B1760" t="str">
            <v>PacifiCorp</v>
          </cell>
          <cell r="C1760" t="str">
            <v>Federal</v>
          </cell>
          <cell r="D1760" t="str">
            <v>V1990</v>
          </cell>
          <cell r="E1760" t="str">
            <v>Hydro</v>
          </cell>
          <cell r="F1760" t="str">
            <v xml:space="preserve">HYDRO U </v>
          </cell>
          <cell r="G1760">
            <v>0</v>
          </cell>
          <cell r="H1760">
            <v>885471</v>
          </cell>
          <cell r="I1760">
            <v>3079112</v>
          </cell>
          <cell r="J1760">
            <v>2412130</v>
          </cell>
          <cell r="K1760">
            <v>0</v>
          </cell>
          <cell r="L1760">
            <v>5904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-107143</v>
          </cell>
          <cell r="R1760">
            <v>0</v>
          </cell>
          <cell r="S1760">
            <v>0</v>
          </cell>
          <cell r="T1760">
            <v>0</v>
          </cell>
          <cell r="U1760">
            <v>-732107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-2486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168850</v>
          </cell>
          <cell r="AQ1760">
            <v>0</v>
          </cell>
          <cell r="AR1760">
            <v>0</v>
          </cell>
          <cell r="AS1760">
            <v>0</v>
          </cell>
          <cell r="AT1760">
            <v>-672886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 t="str">
            <v>Hydro Total</v>
          </cell>
          <cell r="F1761">
            <v>0</v>
          </cell>
          <cell r="G1761">
            <v>0</v>
          </cell>
          <cell r="H1761">
            <v>0</v>
          </cell>
          <cell r="I1761">
            <v>12544260</v>
          </cell>
          <cell r="J1761">
            <v>10486525</v>
          </cell>
          <cell r="K1761">
            <v>0</v>
          </cell>
          <cell r="L1761">
            <v>615572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-425701</v>
          </cell>
          <cell r="R1761">
            <v>0</v>
          </cell>
          <cell r="S1761">
            <v>0</v>
          </cell>
          <cell r="T1761">
            <v>0</v>
          </cell>
          <cell r="U1761">
            <v>-2908816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-9737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670947</v>
          </cell>
          <cell r="AQ1761">
            <v>0</v>
          </cell>
          <cell r="AR1761">
            <v>0</v>
          </cell>
          <cell r="AS1761">
            <v>0</v>
          </cell>
          <cell r="AT1761">
            <v>-2673307</v>
          </cell>
        </row>
        <row r="1762">
          <cell r="A1762">
            <v>2016</v>
          </cell>
          <cell r="B1762" t="str">
            <v>PacifiCorp</v>
          </cell>
          <cell r="C1762" t="str">
            <v>Federal</v>
          </cell>
          <cell r="D1762" t="str">
            <v>V1990</v>
          </cell>
          <cell r="E1762" t="str">
            <v>Intangibles - Software</v>
          </cell>
          <cell r="F1762" t="str">
            <v>SOFTWARE</v>
          </cell>
          <cell r="G1762">
            <v>0</v>
          </cell>
          <cell r="H1762">
            <v>883275</v>
          </cell>
          <cell r="I1762">
            <v>633702</v>
          </cell>
          <cell r="J1762">
            <v>633702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 t="str">
            <v>Intangibles - Software Total</v>
          </cell>
          <cell r="F1763">
            <v>0</v>
          </cell>
          <cell r="G1763">
            <v>0</v>
          </cell>
          <cell r="H1763">
            <v>0</v>
          </cell>
          <cell r="I1763">
            <v>633702</v>
          </cell>
          <cell r="J1763">
            <v>633702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</row>
        <row r="1764">
          <cell r="A1764">
            <v>2016</v>
          </cell>
          <cell r="B1764" t="str">
            <v>PacifiCorp</v>
          </cell>
          <cell r="C1764" t="str">
            <v>Federal</v>
          </cell>
          <cell r="D1764" t="str">
            <v>V1990</v>
          </cell>
          <cell r="E1764" t="str">
            <v>Non-Depreciable</v>
          </cell>
          <cell r="F1764" t="str">
            <v>DISTR NON DEP LAND</v>
          </cell>
          <cell r="G1764">
            <v>0</v>
          </cell>
          <cell r="H1764">
            <v>885388</v>
          </cell>
          <cell r="I1764">
            <v>277989</v>
          </cell>
          <cell r="J1764">
            <v>277989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</row>
        <row r="1765">
          <cell r="A1765">
            <v>2016</v>
          </cell>
          <cell r="B1765" t="str">
            <v>PacifiCorp</v>
          </cell>
          <cell r="C1765" t="str">
            <v>Federal</v>
          </cell>
          <cell r="D1765" t="str">
            <v>V1990</v>
          </cell>
          <cell r="E1765" t="str">
            <v>Non-Depreciable</v>
          </cell>
          <cell r="F1765" t="str">
            <v>HYDRO U NON DEP LAND</v>
          </cell>
          <cell r="G1765">
            <v>0</v>
          </cell>
          <cell r="H1765">
            <v>885386</v>
          </cell>
          <cell r="I1765">
            <v>83507</v>
          </cell>
          <cell r="J1765">
            <v>83507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</row>
        <row r="1766">
          <cell r="A1766">
            <v>2016</v>
          </cell>
          <cell r="B1766" t="str">
            <v>PacifiCorp</v>
          </cell>
          <cell r="C1766" t="str">
            <v>Federal</v>
          </cell>
          <cell r="D1766" t="str">
            <v>V1990</v>
          </cell>
          <cell r="E1766" t="str">
            <v>Non-Depreciable</v>
          </cell>
          <cell r="F1766" t="str">
            <v>TRANS NON DEP LAND</v>
          </cell>
          <cell r="G1766">
            <v>0</v>
          </cell>
          <cell r="H1766">
            <v>885387</v>
          </cell>
          <cell r="I1766">
            <v>16119</v>
          </cell>
          <cell r="J1766">
            <v>16119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 t="str">
            <v>Non-Depreciable Total</v>
          </cell>
          <cell r="F1767">
            <v>0</v>
          </cell>
          <cell r="G1767">
            <v>0</v>
          </cell>
          <cell r="H1767">
            <v>0</v>
          </cell>
          <cell r="I1767">
            <v>377616</v>
          </cell>
          <cell r="J1767">
            <v>377616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</row>
        <row r="1768">
          <cell r="A1768">
            <v>2016</v>
          </cell>
          <cell r="B1768" t="str">
            <v>PacifiCorp</v>
          </cell>
          <cell r="C1768" t="str">
            <v>Federal</v>
          </cell>
          <cell r="D1768" t="str">
            <v>V1990</v>
          </cell>
          <cell r="E1768" t="str">
            <v>Other Production</v>
          </cell>
          <cell r="F1768" t="str">
            <v>OTHER PROD</v>
          </cell>
          <cell r="G1768">
            <v>0</v>
          </cell>
          <cell r="H1768">
            <v>885636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 t="str">
            <v>Other Production Total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</row>
        <row r="1770">
          <cell r="A1770">
            <v>2016</v>
          </cell>
          <cell r="B1770" t="str">
            <v>PacifiCorp</v>
          </cell>
          <cell r="C1770" t="str">
            <v>Federal</v>
          </cell>
          <cell r="D1770" t="str">
            <v>V1990</v>
          </cell>
          <cell r="E1770" t="str">
            <v>Steam</v>
          </cell>
          <cell r="F1770" t="str">
            <v>LAND RIGHTS-BL Steam Field</v>
          </cell>
          <cell r="G1770">
            <v>0</v>
          </cell>
          <cell r="H1770">
            <v>886045</v>
          </cell>
          <cell r="I1770">
            <v>26723772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-26723772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-26723772</v>
          </cell>
        </row>
        <row r="1771">
          <cell r="A1771">
            <v>2016</v>
          </cell>
          <cell r="B1771" t="str">
            <v>PacifiCorp</v>
          </cell>
          <cell r="C1771" t="str">
            <v>Federal</v>
          </cell>
          <cell r="D1771" t="str">
            <v>V1990</v>
          </cell>
          <cell r="E1771" t="str">
            <v>Steam</v>
          </cell>
          <cell r="F1771" t="str">
            <v>STEAM BL</v>
          </cell>
          <cell r="G1771">
            <v>0</v>
          </cell>
          <cell r="H1771">
            <v>885205</v>
          </cell>
          <cell r="I1771">
            <v>244390</v>
          </cell>
          <cell r="J1771">
            <v>24062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-7573</v>
          </cell>
          <cell r="R1771">
            <v>0</v>
          </cell>
          <cell r="S1771">
            <v>0</v>
          </cell>
          <cell r="T1771">
            <v>0</v>
          </cell>
          <cell r="U1771">
            <v>-9433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-176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13411</v>
          </cell>
          <cell r="AQ1771">
            <v>0</v>
          </cell>
          <cell r="AR1771">
            <v>0</v>
          </cell>
          <cell r="AS1771">
            <v>0</v>
          </cell>
          <cell r="AT1771">
            <v>-3771</v>
          </cell>
        </row>
        <row r="1772">
          <cell r="A1772">
            <v>2016</v>
          </cell>
          <cell r="B1772" t="str">
            <v>PacifiCorp</v>
          </cell>
          <cell r="C1772" t="str">
            <v>Federal</v>
          </cell>
          <cell r="D1772" t="str">
            <v>V1990</v>
          </cell>
          <cell r="E1772" t="str">
            <v>Steam</v>
          </cell>
          <cell r="F1772" t="str">
            <v>STEAM CA</v>
          </cell>
          <cell r="G1772">
            <v>0</v>
          </cell>
          <cell r="H1772">
            <v>885206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</row>
        <row r="1773">
          <cell r="A1773">
            <v>2016</v>
          </cell>
          <cell r="B1773" t="str">
            <v>PacifiCorp</v>
          </cell>
          <cell r="C1773" t="str">
            <v>Federal</v>
          </cell>
          <cell r="D1773" t="str">
            <v>V1990</v>
          </cell>
          <cell r="E1773" t="str">
            <v>Steam</v>
          </cell>
          <cell r="F1773" t="str">
            <v>STEAM CO</v>
          </cell>
          <cell r="G1773">
            <v>0</v>
          </cell>
          <cell r="H1773">
            <v>885637</v>
          </cell>
          <cell r="I1773">
            <v>131141</v>
          </cell>
          <cell r="J1773">
            <v>166754</v>
          </cell>
          <cell r="K1773">
            <v>0</v>
          </cell>
          <cell r="L1773">
            <v>38428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-4063</v>
          </cell>
          <cell r="R1773">
            <v>0</v>
          </cell>
          <cell r="S1773">
            <v>0</v>
          </cell>
          <cell r="T1773">
            <v>0</v>
          </cell>
          <cell r="U1773">
            <v>-5062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-94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6404</v>
          </cell>
          <cell r="AQ1773">
            <v>0</v>
          </cell>
          <cell r="AR1773">
            <v>0</v>
          </cell>
          <cell r="AS1773">
            <v>0</v>
          </cell>
          <cell r="AT1773">
            <v>-2815</v>
          </cell>
        </row>
        <row r="1774">
          <cell r="A1774">
            <v>2016</v>
          </cell>
          <cell r="B1774" t="str">
            <v>PacifiCorp</v>
          </cell>
          <cell r="C1774" t="str">
            <v>Federal</v>
          </cell>
          <cell r="D1774" t="str">
            <v>V1990</v>
          </cell>
          <cell r="E1774" t="str">
            <v>Steam</v>
          </cell>
          <cell r="F1774" t="str">
            <v>STEAM DJ</v>
          </cell>
          <cell r="G1774">
            <v>0</v>
          </cell>
          <cell r="H1774">
            <v>883768</v>
          </cell>
          <cell r="I1774">
            <v>4250991</v>
          </cell>
          <cell r="J1774">
            <v>3139507</v>
          </cell>
          <cell r="K1774">
            <v>0</v>
          </cell>
          <cell r="L1774">
            <v>16199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-131722</v>
          </cell>
          <cell r="R1774">
            <v>0</v>
          </cell>
          <cell r="S1774">
            <v>0</v>
          </cell>
          <cell r="T1774">
            <v>0</v>
          </cell>
          <cell r="U1774">
            <v>-164073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-3056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-1036415</v>
          </cell>
          <cell r="AO1774">
            <v>0</v>
          </cell>
          <cell r="AP1774">
            <v>207584</v>
          </cell>
          <cell r="AQ1774">
            <v>0</v>
          </cell>
          <cell r="AR1774">
            <v>0</v>
          </cell>
          <cell r="AS1774">
            <v>0</v>
          </cell>
          <cell r="AT1774">
            <v>-1127682</v>
          </cell>
        </row>
        <row r="1775">
          <cell r="A1775">
            <v>2016</v>
          </cell>
          <cell r="B1775" t="str">
            <v>PacifiCorp</v>
          </cell>
          <cell r="C1775" t="str">
            <v>Federal</v>
          </cell>
          <cell r="D1775" t="str">
            <v>V1990</v>
          </cell>
          <cell r="E1775" t="str">
            <v>Steam</v>
          </cell>
          <cell r="F1775" t="str">
            <v>STEAM GA</v>
          </cell>
          <cell r="G1775">
            <v>0</v>
          </cell>
          <cell r="H1775">
            <v>885204</v>
          </cell>
          <cell r="I1775">
            <v>18832</v>
          </cell>
          <cell r="J1775">
            <v>18541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-584</v>
          </cell>
          <cell r="R1775">
            <v>0</v>
          </cell>
          <cell r="S1775">
            <v>0</v>
          </cell>
          <cell r="T1775">
            <v>0</v>
          </cell>
          <cell r="U1775">
            <v>-727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-14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1033</v>
          </cell>
          <cell r="AQ1775">
            <v>0</v>
          </cell>
          <cell r="AR1775">
            <v>0</v>
          </cell>
          <cell r="AS1775">
            <v>0</v>
          </cell>
          <cell r="AT1775">
            <v>-291</v>
          </cell>
        </row>
        <row r="1776">
          <cell r="A1776">
            <v>2016</v>
          </cell>
          <cell r="B1776" t="str">
            <v>PacifiCorp</v>
          </cell>
          <cell r="C1776" t="str">
            <v>Federal</v>
          </cell>
          <cell r="D1776" t="str">
            <v>V1990</v>
          </cell>
          <cell r="E1776" t="str">
            <v>Steam</v>
          </cell>
          <cell r="F1776" t="str">
            <v>STEAM HG</v>
          </cell>
          <cell r="G1776">
            <v>0</v>
          </cell>
          <cell r="H1776">
            <v>886330</v>
          </cell>
          <cell r="I1776">
            <v>1203208</v>
          </cell>
          <cell r="J1776">
            <v>860358</v>
          </cell>
          <cell r="K1776">
            <v>0</v>
          </cell>
          <cell r="L1776">
            <v>69561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-37283</v>
          </cell>
          <cell r="R1776">
            <v>0</v>
          </cell>
          <cell r="S1776">
            <v>0</v>
          </cell>
          <cell r="T1776">
            <v>0</v>
          </cell>
          <cell r="U1776">
            <v>-4644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-865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-393853</v>
          </cell>
          <cell r="AO1776">
            <v>0</v>
          </cell>
          <cell r="AP1776">
            <v>66029</v>
          </cell>
          <cell r="AQ1776">
            <v>0</v>
          </cell>
          <cell r="AR1776">
            <v>0</v>
          </cell>
          <cell r="AS1776">
            <v>0</v>
          </cell>
          <cell r="AT1776">
            <v>-412412</v>
          </cell>
        </row>
        <row r="1777">
          <cell r="A1777">
            <v>2016</v>
          </cell>
          <cell r="B1777" t="str">
            <v>PacifiCorp</v>
          </cell>
          <cell r="C1777" t="str">
            <v>Federal</v>
          </cell>
          <cell r="D1777" t="str">
            <v>V1990</v>
          </cell>
          <cell r="E1777" t="str">
            <v>Steam</v>
          </cell>
          <cell r="F1777" t="str">
            <v>STEAM HR U1-U3</v>
          </cell>
          <cell r="G1777">
            <v>0</v>
          </cell>
          <cell r="H1777">
            <v>885207</v>
          </cell>
          <cell r="I1777">
            <v>4279098</v>
          </cell>
          <cell r="J1777">
            <v>4343849</v>
          </cell>
          <cell r="K1777">
            <v>0</v>
          </cell>
          <cell r="L1777">
            <v>130752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-132592</v>
          </cell>
          <cell r="R1777">
            <v>0</v>
          </cell>
          <cell r="S1777">
            <v>0</v>
          </cell>
          <cell r="T1777">
            <v>0</v>
          </cell>
          <cell r="U1777">
            <v>-165158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-3076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234826</v>
          </cell>
          <cell r="AQ1777">
            <v>0</v>
          </cell>
          <cell r="AR1777">
            <v>0</v>
          </cell>
          <cell r="AS1777">
            <v>0</v>
          </cell>
          <cell r="AT1777">
            <v>-66001</v>
          </cell>
        </row>
        <row r="1778">
          <cell r="A1778">
            <v>2016</v>
          </cell>
          <cell r="B1778" t="str">
            <v>PacifiCorp</v>
          </cell>
          <cell r="C1778" t="str">
            <v>Federal</v>
          </cell>
          <cell r="D1778" t="str">
            <v>V1990</v>
          </cell>
          <cell r="E1778" t="str">
            <v>Steam</v>
          </cell>
          <cell r="F1778" t="str">
            <v>STEAM JB</v>
          </cell>
          <cell r="G1778">
            <v>0</v>
          </cell>
          <cell r="H1778">
            <v>885452</v>
          </cell>
          <cell r="I1778">
            <v>33947730</v>
          </cell>
          <cell r="J1778">
            <v>37514206</v>
          </cell>
          <cell r="K1778">
            <v>0</v>
          </cell>
          <cell r="L1778">
            <v>1807262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-6891259</v>
          </cell>
          <cell r="R1778">
            <v>0</v>
          </cell>
          <cell r="S1778">
            <v>0</v>
          </cell>
          <cell r="T1778">
            <v>0</v>
          </cell>
          <cell r="U1778">
            <v>-5130056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-33182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-193560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299906</v>
          </cell>
          <cell r="AO1778">
            <v>0</v>
          </cell>
          <cell r="AP1778">
            <v>15449406</v>
          </cell>
          <cell r="AQ1778">
            <v>0</v>
          </cell>
          <cell r="AR1778">
            <v>0</v>
          </cell>
          <cell r="AS1778">
            <v>0</v>
          </cell>
          <cell r="AT1778">
            <v>1759214</v>
          </cell>
        </row>
        <row r="1779">
          <cell r="A1779">
            <v>2016</v>
          </cell>
          <cell r="B1779" t="str">
            <v>PacifiCorp</v>
          </cell>
          <cell r="C1779" t="str">
            <v>Federal</v>
          </cell>
          <cell r="D1779" t="str">
            <v>V1990</v>
          </cell>
          <cell r="E1779" t="str">
            <v>Steam</v>
          </cell>
          <cell r="F1779" t="str">
            <v>STEAM NA</v>
          </cell>
          <cell r="G1779">
            <v>0</v>
          </cell>
          <cell r="H1779">
            <v>885208</v>
          </cell>
          <cell r="I1779">
            <v>5485741</v>
          </cell>
          <cell r="J1779">
            <v>5684784</v>
          </cell>
          <cell r="K1779">
            <v>0</v>
          </cell>
          <cell r="L1779">
            <v>283656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-169982</v>
          </cell>
          <cell r="R1779">
            <v>0</v>
          </cell>
          <cell r="S1779">
            <v>0</v>
          </cell>
          <cell r="T1779">
            <v>0</v>
          </cell>
          <cell r="U1779">
            <v>-211731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-3943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301043</v>
          </cell>
          <cell r="AQ1779">
            <v>0</v>
          </cell>
          <cell r="AR1779">
            <v>0</v>
          </cell>
          <cell r="AS1779">
            <v>0</v>
          </cell>
          <cell r="AT1779">
            <v>-84613</v>
          </cell>
        </row>
        <row r="1780">
          <cell r="A1780">
            <v>2016</v>
          </cell>
          <cell r="B1780" t="str">
            <v>PacifiCorp</v>
          </cell>
          <cell r="C1780" t="str">
            <v>Federal</v>
          </cell>
          <cell r="D1780" t="str">
            <v>V1990</v>
          </cell>
          <cell r="E1780" t="str">
            <v>Steam</v>
          </cell>
          <cell r="F1780" t="str">
            <v>STEAM WK</v>
          </cell>
          <cell r="G1780">
            <v>0</v>
          </cell>
          <cell r="H1780">
            <v>885447</v>
          </cell>
          <cell r="I1780">
            <v>1843996</v>
          </cell>
          <cell r="J1780">
            <v>1821685</v>
          </cell>
          <cell r="K1780">
            <v>0</v>
          </cell>
          <cell r="L1780">
            <v>17279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-57138</v>
          </cell>
          <cell r="R1780">
            <v>0</v>
          </cell>
          <cell r="S1780">
            <v>0</v>
          </cell>
          <cell r="T1780">
            <v>0</v>
          </cell>
          <cell r="U1780">
            <v>-71172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-1326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90045</v>
          </cell>
          <cell r="AQ1780">
            <v>0</v>
          </cell>
          <cell r="AR1780">
            <v>0</v>
          </cell>
          <cell r="AS1780">
            <v>0</v>
          </cell>
          <cell r="AT1780">
            <v>-3959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 t="str">
            <v>Steam Total</v>
          </cell>
          <cell r="F1781">
            <v>0</v>
          </cell>
          <cell r="G1781">
            <v>0</v>
          </cell>
          <cell r="H1781">
            <v>0</v>
          </cell>
          <cell r="I1781">
            <v>78128899</v>
          </cell>
          <cell r="J1781">
            <v>53790303</v>
          </cell>
          <cell r="K1781">
            <v>0</v>
          </cell>
          <cell r="L1781">
            <v>2363137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-7432195</v>
          </cell>
          <cell r="R1781">
            <v>0</v>
          </cell>
          <cell r="S1781">
            <v>0</v>
          </cell>
          <cell r="T1781">
            <v>0</v>
          </cell>
          <cell r="U1781">
            <v>-32527624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-45732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-193560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-1130363</v>
          </cell>
          <cell r="AO1781">
            <v>0</v>
          </cell>
          <cell r="AP1781">
            <v>16369782</v>
          </cell>
          <cell r="AQ1781">
            <v>0</v>
          </cell>
          <cell r="AR1781">
            <v>0</v>
          </cell>
          <cell r="AS1781">
            <v>0</v>
          </cell>
          <cell r="AT1781">
            <v>-26701732</v>
          </cell>
        </row>
        <row r="1782">
          <cell r="A1782">
            <v>2016</v>
          </cell>
          <cell r="B1782" t="str">
            <v>PacifiCorp</v>
          </cell>
          <cell r="C1782" t="str">
            <v>Federal</v>
          </cell>
          <cell r="D1782" t="str">
            <v>V1990</v>
          </cell>
          <cell r="E1782" t="str">
            <v>Structures</v>
          </cell>
          <cell r="F1782" t="str">
            <v>STRUCTURES</v>
          </cell>
          <cell r="G1782" t="str">
            <v>Dec</v>
          </cell>
          <cell r="H1782">
            <v>884666</v>
          </cell>
          <cell r="I1782">
            <v>9828868</v>
          </cell>
          <cell r="J1782">
            <v>-24210084</v>
          </cell>
          <cell r="K1782">
            <v>0</v>
          </cell>
          <cell r="L1782">
            <v>-1000666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-750162</v>
          </cell>
          <cell r="R1782">
            <v>0</v>
          </cell>
          <cell r="S1782">
            <v>0</v>
          </cell>
          <cell r="T1782">
            <v>0</v>
          </cell>
          <cell r="U1782">
            <v>-459971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-33089628</v>
          </cell>
          <cell r="AO1782">
            <v>0</v>
          </cell>
          <cell r="AP1782">
            <v>1261475</v>
          </cell>
          <cell r="AQ1782">
            <v>0</v>
          </cell>
          <cell r="AR1782">
            <v>0</v>
          </cell>
          <cell r="AS1782">
            <v>0</v>
          </cell>
          <cell r="AT1782">
            <v>-33038286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 t="str">
            <v>Structures Total</v>
          </cell>
          <cell r="F1783">
            <v>0</v>
          </cell>
          <cell r="G1783">
            <v>0</v>
          </cell>
          <cell r="H1783">
            <v>0</v>
          </cell>
          <cell r="I1783">
            <v>9828868</v>
          </cell>
          <cell r="J1783">
            <v>-24210084</v>
          </cell>
          <cell r="K1783">
            <v>0</v>
          </cell>
          <cell r="L1783">
            <v>-1000666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-750162</v>
          </cell>
          <cell r="R1783">
            <v>0</v>
          </cell>
          <cell r="S1783">
            <v>0</v>
          </cell>
          <cell r="T1783">
            <v>0</v>
          </cell>
          <cell r="U1783">
            <v>-459971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-33089628</v>
          </cell>
          <cell r="AO1783">
            <v>0</v>
          </cell>
          <cell r="AP1783">
            <v>1261475</v>
          </cell>
          <cell r="AQ1783">
            <v>0</v>
          </cell>
          <cell r="AR1783">
            <v>0</v>
          </cell>
          <cell r="AS1783">
            <v>0</v>
          </cell>
          <cell r="AT1783">
            <v>-33038286</v>
          </cell>
        </row>
        <row r="1784">
          <cell r="A1784">
            <v>2016</v>
          </cell>
          <cell r="B1784" t="str">
            <v>PacifiCorp</v>
          </cell>
          <cell r="C1784" t="str">
            <v>Federal</v>
          </cell>
          <cell r="D1784" t="str">
            <v>V1990</v>
          </cell>
          <cell r="E1784" t="str">
            <v>Transmission</v>
          </cell>
          <cell r="F1784" t="str">
            <v>TRANS</v>
          </cell>
          <cell r="G1784">
            <v>0</v>
          </cell>
          <cell r="H1784">
            <v>884667</v>
          </cell>
          <cell r="I1784">
            <v>95027968</v>
          </cell>
          <cell r="J1784">
            <v>96588497</v>
          </cell>
          <cell r="K1784">
            <v>0</v>
          </cell>
          <cell r="L1784">
            <v>90819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-3239246</v>
          </cell>
          <cell r="R1784">
            <v>0</v>
          </cell>
          <cell r="S1784">
            <v>0</v>
          </cell>
          <cell r="T1784">
            <v>0</v>
          </cell>
          <cell r="U1784">
            <v>-4034826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-75077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8818859</v>
          </cell>
          <cell r="AQ1784">
            <v>0</v>
          </cell>
          <cell r="AR1784">
            <v>0</v>
          </cell>
          <cell r="AS1784">
            <v>0</v>
          </cell>
          <cell r="AT1784">
            <v>1469710</v>
          </cell>
        </row>
        <row r="1785">
          <cell r="A1785">
            <v>2016</v>
          </cell>
          <cell r="B1785" t="str">
            <v>PacifiCorp</v>
          </cell>
          <cell r="C1785" t="str">
            <v>Federal</v>
          </cell>
          <cell r="D1785" t="str">
            <v>V1990</v>
          </cell>
          <cell r="E1785" t="str">
            <v>Transmission</v>
          </cell>
          <cell r="F1785" t="str">
            <v>TRANS CLEAR</v>
          </cell>
          <cell r="G1785">
            <v>0</v>
          </cell>
          <cell r="H1785">
            <v>884668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</row>
        <row r="1786">
          <cell r="A1786">
            <v>2016</v>
          </cell>
          <cell r="B1786" t="str">
            <v>PacifiCorp</v>
          </cell>
          <cell r="C1786" t="str">
            <v>Federal</v>
          </cell>
          <cell r="D1786" t="str">
            <v>V1990</v>
          </cell>
          <cell r="E1786" t="str">
            <v>Transmission</v>
          </cell>
          <cell r="F1786" t="str">
            <v>TRANS EASE</v>
          </cell>
          <cell r="G1786">
            <v>0</v>
          </cell>
          <cell r="H1786">
            <v>880620</v>
          </cell>
          <cell r="I1786">
            <v>2414393</v>
          </cell>
          <cell r="J1786">
            <v>2414393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 t="str">
            <v>Transmission Total</v>
          </cell>
          <cell r="F1787">
            <v>0</v>
          </cell>
          <cell r="G1787">
            <v>0</v>
          </cell>
          <cell r="H1787">
            <v>0</v>
          </cell>
          <cell r="I1787">
            <v>97442361</v>
          </cell>
          <cell r="J1787">
            <v>99002891</v>
          </cell>
          <cell r="K1787">
            <v>0</v>
          </cell>
          <cell r="L1787">
            <v>90819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-3239246</v>
          </cell>
          <cell r="R1787">
            <v>0</v>
          </cell>
          <cell r="S1787">
            <v>0</v>
          </cell>
          <cell r="T1787">
            <v>0</v>
          </cell>
          <cell r="U1787">
            <v>-4034826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-75077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8818859</v>
          </cell>
          <cell r="AQ1787">
            <v>0</v>
          </cell>
          <cell r="AR1787">
            <v>0</v>
          </cell>
          <cell r="AS1787">
            <v>0</v>
          </cell>
          <cell r="AT1787">
            <v>1469710</v>
          </cell>
        </row>
        <row r="1788">
          <cell r="A1788">
            <v>2016</v>
          </cell>
          <cell r="B1788" t="str">
            <v>PacifiCorp</v>
          </cell>
          <cell r="C1788" t="str">
            <v>Federal</v>
          </cell>
          <cell r="D1788" t="str">
            <v>V1990</v>
          </cell>
          <cell r="E1788" t="str">
            <v>Vehicles</v>
          </cell>
          <cell r="F1788" t="str">
            <v>LIGHT TRUCK</v>
          </cell>
          <cell r="G1788">
            <v>0</v>
          </cell>
          <cell r="H1788">
            <v>885472</v>
          </cell>
          <cell r="I1788">
            <v>3041526</v>
          </cell>
          <cell r="J1788">
            <v>3041526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</row>
        <row r="1789">
          <cell r="A1789">
            <v>2016</v>
          </cell>
          <cell r="B1789" t="str">
            <v>PacifiCorp</v>
          </cell>
          <cell r="C1789" t="str">
            <v>Federal</v>
          </cell>
          <cell r="D1789" t="str">
            <v>V1990</v>
          </cell>
          <cell r="E1789" t="str">
            <v>Vehicles</v>
          </cell>
          <cell r="F1789" t="str">
            <v>POWER EQUIPMENT</v>
          </cell>
          <cell r="G1789">
            <v>0</v>
          </cell>
          <cell r="H1789">
            <v>88545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</row>
        <row r="1790">
          <cell r="A1790">
            <v>2016</v>
          </cell>
          <cell r="B1790" t="str">
            <v>PacifiCorp</v>
          </cell>
          <cell r="C1790" t="str">
            <v>Federal</v>
          </cell>
          <cell r="D1790" t="str">
            <v>V1990</v>
          </cell>
          <cell r="E1790" t="str">
            <v>Vehicles</v>
          </cell>
          <cell r="F1790" t="str">
            <v>TRACTOR</v>
          </cell>
          <cell r="G1790">
            <v>0</v>
          </cell>
          <cell r="H1790">
            <v>885451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 t="str">
            <v>Vehicles Total</v>
          </cell>
          <cell r="F1791">
            <v>0</v>
          </cell>
          <cell r="G1791">
            <v>0</v>
          </cell>
          <cell r="H1791">
            <v>0</v>
          </cell>
          <cell r="I1791">
            <v>3041526</v>
          </cell>
          <cell r="J1791">
            <v>3041526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 t="str">
            <v>V1990 Total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283096889</v>
          </cell>
          <cell r="J1792">
            <v>231980766</v>
          </cell>
          <cell r="K1792">
            <v>0</v>
          </cell>
          <cell r="L1792">
            <v>6089931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-14638247</v>
          </cell>
          <cell r="R1792">
            <v>0</v>
          </cell>
          <cell r="S1792">
            <v>0</v>
          </cell>
          <cell r="T1792">
            <v>0</v>
          </cell>
          <cell r="U1792">
            <v>-43398943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-19464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-193560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-30871316</v>
          </cell>
          <cell r="AO1792">
            <v>0</v>
          </cell>
          <cell r="AP1792">
            <v>33832693</v>
          </cell>
          <cell r="AQ1792">
            <v>0</v>
          </cell>
          <cell r="AR1792">
            <v>0</v>
          </cell>
          <cell r="AS1792">
            <v>0</v>
          </cell>
          <cell r="AT1792">
            <v>-57206053</v>
          </cell>
        </row>
        <row r="1793">
          <cell r="A1793">
            <v>2016</v>
          </cell>
          <cell r="B1793" t="str">
            <v>PacifiCorp</v>
          </cell>
          <cell r="C1793" t="str">
            <v>Federal</v>
          </cell>
          <cell r="D1793" t="str">
            <v>V1991</v>
          </cell>
          <cell r="E1793" t="str">
            <v>Coal (Mining)</v>
          </cell>
          <cell r="F1793" t="str">
            <v>COAL DEER</v>
          </cell>
          <cell r="G1793">
            <v>0</v>
          </cell>
          <cell r="H1793">
            <v>885245</v>
          </cell>
          <cell r="I1793">
            <v>0</v>
          </cell>
          <cell r="J1793">
            <v>1820505</v>
          </cell>
          <cell r="K1793">
            <v>0</v>
          </cell>
          <cell r="L1793">
            <v>1820505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</row>
        <row r="1794">
          <cell r="A1794">
            <v>2016</v>
          </cell>
          <cell r="B1794" t="str">
            <v>PacifiCorp</v>
          </cell>
          <cell r="C1794" t="str">
            <v>Federal</v>
          </cell>
          <cell r="D1794" t="str">
            <v>V1991</v>
          </cell>
          <cell r="E1794" t="str">
            <v>Coal (Mining)</v>
          </cell>
          <cell r="F1794" t="str">
            <v>COAL DEER LIGHT TRUCK</v>
          </cell>
          <cell r="G1794">
            <v>0</v>
          </cell>
          <cell r="H1794">
            <v>885240</v>
          </cell>
          <cell r="I1794">
            <v>0</v>
          </cell>
          <cell r="J1794">
            <v>15620</v>
          </cell>
          <cell r="K1794">
            <v>0</v>
          </cell>
          <cell r="L1794">
            <v>1562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</row>
        <row r="1795">
          <cell r="A1795">
            <v>2016</v>
          </cell>
          <cell r="B1795" t="str">
            <v>PacifiCorp</v>
          </cell>
          <cell r="C1795" t="str">
            <v>Federal</v>
          </cell>
          <cell r="D1795" t="str">
            <v>V1991</v>
          </cell>
          <cell r="E1795" t="str">
            <v>Coal (Mining)</v>
          </cell>
          <cell r="F1795" t="str">
            <v>COAL DEER STRUCT</v>
          </cell>
          <cell r="G1795" t="str">
            <v>Jun</v>
          </cell>
          <cell r="H1795">
            <v>885239</v>
          </cell>
          <cell r="I1795">
            <v>0</v>
          </cell>
          <cell r="J1795">
            <v>378848</v>
          </cell>
          <cell r="K1795">
            <v>0</v>
          </cell>
          <cell r="L1795">
            <v>378848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</row>
        <row r="1796">
          <cell r="A1796">
            <v>2016</v>
          </cell>
          <cell r="B1796" t="str">
            <v>PacifiCorp</v>
          </cell>
          <cell r="C1796" t="str">
            <v>Federal</v>
          </cell>
          <cell r="D1796" t="str">
            <v>V1991</v>
          </cell>
          <cell r="E1796" t="str">
            <v>Coal (Mining)</v>
          </cell>
          <cell r="F1796" t="str">
            <v>COAL EQ DJ</v>
          </cell>
          <cell r="G1796">
            <v>0</v>
          </cell>
          <cell r="H1796">
            <v>883276</v>
          </cell>
          <cell r="I1796">
            <v>0</v>
          </cell>
          <cell r="J1796">
            <v>-708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708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-7080</v>
          </cell>
        </row>
        <row r="1797">
          <cell r="A1797">
            <v>2016</v>
          </cell>
          <cell r="B1797" t="str">
            <v>PacifiCorp</v>
          </cell>
          <cell r="C1797" t="str">
            <v>Federal</v>
          </cell>
          <cell r="D1797" t="str">
            <v>V1991</v>
          </cell>
          <cell r="E1797" t="str">
            <v>Coal (Mining)</v>
          </cell>
          <cell r="F1797" t="str">
            <v>COAL EQ DJ LIGHT TRUCK</v>
          </cell>
          <cell r="G1797">
            <v>0</v>
          </cell>
          <cell r="H1797">
            <v>885241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</row>
        <row r="1798">
          <cell r="A1798">
            <v>2016</v>
          </cell>
          <cell r="B1798" t="str">
            <v>PacifiCorp</v>
          </cell>
          <cell r="C1798" t="str">
            <v>Federal</v>
          </cell>
          <cell r="D1798" t="str">
            <v>V1991</v>
          </cell>
          <cell r="E1798" t="str">
            <v>Coal (Mining)</v>
          </cell>
          <cell r="F1798" t="str">
            <v>COAL EQ DJ STRUCT</v>
          </cell>
          <cell r="G1798" t="str">
            <v>Jan</v>
          </cell>
          <cell r="H1798">
            <v>885242</v>
          </cell>
          <cell r="I1798">
            <v>0</v>
          </cell>
          <cell r="J1798">
            <v>379659</v>
          </cell>
          <cell r="K1798">
            <v>0</v>
          </cell>
          <cell r="L1798">
            <v>379659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</row>
        <row r="1799">
          <cell r="A1799">
            <v>2016</v>
          </cell>
          <cell r="B1799" t="str">
            <v>PacifiCorp</v>
          </cell>
          <cell r="C1799" t="str">
            <v>Federal</v>
          </cell>
          <cell r="D1799" t="str">
            <v>V1991</v>
          </cell>
          <cell r="E1799" t="str">
            <v>Coal (Mining)</v>
          </cell>
          <cell r="F1799" t="str">
            <v>COAL HUNTER WASH</v>
          </cell>
          <cell r="G1799">
            <v>0</v>
          </cell>
          <cell r="H1799">
            <v>885246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</row>
        <row r="1800">
          <cell r="A1800">
            <v>2016</v>
          </cell>
          <cell r="B1800" t="str">
            <v>PacifiCorp</v>
          </cell>
          <cell r="C1800" t="str">
            <v>Federal</v>
          </cell>
          <cell r="D1800" t="str">
            <v>V1991</v>
          </cell>
          <cell r="E1800" t="str">
            <v>Coal (Mining)</v>
          </cell>
          <cell r="F1800" t="str">
            <v>COAL HUNTINGTON OFFICE</v>
          </cell>
          <cell r="G1800" t="str">
            <v>Jan</v>
          </cell>
          <cell r="H1800">
            <v>881654</v>
          </cell>
          <cell r="I1800">
            <v>0</v>
          </cell>
          <cell r="J1800">
            <v>798584</v>
          </cell>
          <cell r="K1800">
            <v>0</v>
          </cell>
          <cell r="L1800">
            <v>798584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 t="str">
            <v>Coal (Mining) Total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3386136</v>
          </cell>
          <cell r="K1801">
            <v>0</v>
          </cell>
          <cell r="L1801">
            <v>3393216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708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-7080</v>
          </cell>
        </row>
        <row r="1802">
          <cell r="A1802">
            <v>2016</v>
          </cell>
          <cell r="B1802" t="str">
            <v>PacifiCorp</v>
          </cell>
          <cell r="C1802" t="str">
            <v>Federal</v>
          </cell>
          <cell r="D1802" t="str">
            <v>V1991</v>
          </cell>
          <cell r="E1802" t="str">
            <v>Depletion</v>
          </cell>
          <cell r="F1802" t="str">
            <v>DEPLETION-BL Steam Field</v>
          </cell>
          <cell r="G1802">
            <v>0</v>
          </cell>
          <cell r="H1802">
            <v>886054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</row>
        <row r="1803">
          <cell r="A1803">
            <v>2016</v>
          </cell>
          <cell r="B1803" t="str">
            <v>PacifiCorp</v>
          </cell>
          <cell r="C1803" t="str">
            <v>Federal</v>
          </cell>
          <cell r="D1803" t="str">
            <v>V1991</v>
          </cell>
          <cell r="E1803" t="str">
            <v>Depletion</v>
          </cell>
          <cell r="F1803" t="str">
            <v>DEPLETION-BL Steam Field</v>
          </cell>
          <cell r="G1803">
            <v>0</v>
          </cell>
          <cell r="H1803">
            <v>88327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  <cell r="D1804">
            <v>0</v>
          </cell>
          <cell r="E1804" t="str">
            <v>Depletion Total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</row>
        <row r="1805">
          <cell r="A1805">
            <v>2016</v>
          </cell>
          <cell r="B1805" t="str">
            <v>PacifiCorp</v>
          </cell>
          <cell r="C1805" t="str">
            <v>Federal</v>
          </cell>
          <cell r="D1805" t="str">
            <v>V1991</v>
          </cell>
          <cell r="E1805" t="str">
            <v>Distribution</v>
          </cell>
          <cell r="F1805" t="str">
            <v>DISTR</v>
          </cell>
          <cell r="G1805">
            <v>0</v>
          </cell>
          <cell r="H1805">
            <v>885939</v>
          </cell>
          <cell r="I1805">
            <v>109333885</v>
          </cell>
          <cell r="J1805">
            <v>122123918</v>
          </cell>
          <cell r="K1805">
            <v>0</v>
          </cell>
          <cell r="L1805">
            <v>1746164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-2253562</v>
          </cell>
          <cell r="R1805">
            <v>0</v>
          </cell>
          <cell r="S1805">
            <v>0</v>
          </cell>
          <cell r="T1805">
            <v>0</v>
          </cell>
          <cell r="U1805">
            <v>-3281102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-64537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4299941</v>
          </cell>
          <cell r="AO1805">
            <v>0</v>
          </cell>
          <cell r="AP1805">
            <v>12343129</v>
          </cell>
          <cell r="AQ1805">
            <v>0</v>
          </cell>
          <cell r="AR1805">
            <v>0</v>
          </cell>
          <cell r="AS1805">
            <v>0</v>
          </cell>
          <cell r="AT1805">
            <v>11043869</v>
          </cell>
        </row>
        <row r="1806">
          <cell r="A1806">
            <v>2016</v>
          </cell>
          <cell r="B1806" t="str">
            <v>PacifiCorp</v>
          </cell>
          <cell r="C1806" t="str">
            <v>Federal</v>
          </cell>
          <cell r="D1806" t="str">
            <v>V1991</v>
          </cell>
          <cell r="E1806" t="str">
            <v>Distribution</v>
          </cell>
          <cell r="F1806" t="str">
            <v>DISTR CLEAR</v>
          </cell>
          <cell r="G1806">
            <v>0</v>
          </cell>
          <cell r="H1806">
            <v>884958</v>
          </cell>
          <cell r="I1806">
            <v>0</v>
          </cell>
          <cell r="J1806">
            <v>44095</v>
          </cell>
          <cell r="K1806">
            <v>0</v>
          </cell>
          <cell r="L1806">
            <v>44095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</row>
        <row r="1807">
          <cell r="A1807">
            <v>2016</v>
          </cell>
          <cell r="B1807" t="str">
            <v>PacifiCorp</v>
          </cell>
          <cell r="C1807" t="str">
            <v>Federal</v>
          </cell>
          <cell r="D1807" t="str">
            <v>V1991</v>
          </cell>
          <cell r="E1807" t="str">
            <v>Distribution</v>
          </cell>
          <cell r="F1807" t="str">
            <v>DISTR EASE</v>
          </cell>
          <cell r="G1807">
            <v>0</v>
          </cell>
          <cell r="H1807">
            <v>883610</v>
          </cell>
          <cell r="I1807">
            <v>214602</v>
          </cell>
          <cell r="J1807">
            <v>214602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</row>
        <row r="1808">
          <cell r="A1808">
            <v>2016</v>
          </cell>
          <cell r="B1808" t="str">
            <v>PacifiCorp</v>
          </cell>
          <cell r="C1808" t="str">
            <v>Federal</v>
          </cell>
          <cell r="D1808" t="str">
            <v>V1991</v>
          </cell>
          <cell r="E1808" t="str">
            <v>Distribution</v>
          </cell>
          <cell r="F1808" t="str">
            <v>DISTR STREET LIGHTING</v>
          </cell>
          <cell r="G1808">
            <v>0</v>
          </cell>
          <cell r="H1808">
            <v>881921</v>
          </cell>
          <cell r="I1808">
            <v>1610845</v>
          </cell>
          <cell r="J1808">
            <v>1633087</v>
          </cell>
          <cell r="K1808">
            <v>0</v>
          </cell>
          <cell r="L1808">
            <v>353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-33202</v>
          </cell>
          <cell r="R1808">
            <v>0</v>
          </cell>
          <cell r="S1808">
            <v>0</v>
          </cell>
          <cell r="T1808">
            <v>0</v>
          </cell>
          <cell r="U1808">
            <v>-40629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-2412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98133</v>
          </cell>
          <cell r="AQ1808">
            <v>0</v>
          </cell>
          <cell r="AR1808">
            <v>0</v>
          </cell>
          <cell r="AS1808">
            <v>0</v>
          </cell>
          <cell r="AT1808">
            <v>21889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 t="str">
            <v>Distribution Total</v>
          </cell>
          <cell r="F1809">
            <v>0</v>
          </cell>
          <cell r="G1809">
            <v>0</v>
          </cell>
          <cell r="H1809">
            <v>0</v>
          </cell>
          <cell r="I1809">
            <v>111159332</v>
          </cell>
          <cell r="J1809">
            <v>124015701</v>
          </cell>
          <cell r="K1809">
            <v>0</v>
          </cell>
          <cell r="L1809">
            <v>1790611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-2286764</v>
          </cell>
          <cell r="R1809">
            <v>0</v>
          </cell>
          <cell r="S1809">
            <v>0</v>
          </cell>
          <cell r="T1809">
            <v>0</v>
          </cell>
          <cell r="U1809">
            <v>-3321731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-66949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4299941</v>
          </cell>
          <cell r="AO1809">
            <v>0</v>
          </cell>
          <cell r="AP1809">
            <v>12441261</v>
          </cell>
          <cell r="AQ1809">
            <v>0</v>
          </cell>
          <cell r="AR1809">
            <v>0</v>
          </cell>
          <cell r="AS1809">
            <v>0</v>
          </cell>
          <cell r="AT1809">
            <v>11065758</v>
          </cell>
        </row>
        <row r="1810">
          <cell r="A1810">
            <v>2016</v>
          </cell>
          <cell r="B1810" t="str">
            <v>PacifiCorp</v>
          </cell>
          <cell r="C1810" t="str">
            <v>Federal</v>
          </cell>
          <cell r="D1810" t="str">
            <v>V1991</v>
          </cell>
          <cell r="E1810" t="str">
            <v>General</v>
          </cell>
          <cell r="F1810" t="str">
            <v>COMM EQUIPT</v>
          </cell>
          <cell r="G1810">
            <v>0</v>
          </cell>
          <cell r="H1810">
            <v>882655</v>
          </cell>
          <cell r="I1810">
            <v>0</v>
          </cell>
          <cell r="J1810">
            <v>-5781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-5781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-5781</v>
          </cell>
        </row>
        <row r="1811">
          <cell r="A1811">
            <v>2016</v>
          </cell>
          <cell r="B1811" t="str">
            <v>PacifiCorp</v>
          </cell>
          <cell r="C1811" t="str">
            <v>Federal</v>
          </cell>
          <cell r="D1811" t="str">
            <v>V1991</v>
          </cell>
          <cell r="E1811" t="str">
            <v>General</v>
          </cell>
          <cell r="F1811" t="str">
            <v>COMM EQUIPT</v>
          </cell>
          <cell r="G1811">
            <v>0</v>
          </cell>
          <cell r="H1811">
            <v>882656</v>
          </cell>
          <cell r="I1811">
            <v>0</v>
          </cell>
          <cell r="J1811">
            <v>5781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5781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5781</v>
          </cell>
        </row>
        <row r="1812">
          <cell r="A1812">
            <v>2016</v>
          </cell>
          <cell r="B1812" t="str">
            <v>PacifiCorp</v>
          </cell>
          <cell r="C1812" t="str">
            <v>Federal</v>
          </cell>
          <cell r="D1812" t="str">
            <v>V1991</v>
          </cell>
          <cell r="E1812" t="str">
            <v>General</v>
          </cell>
          <cell r="F1812" t="str">
            <v>DATA HNDLNG</v>
          </cell>
          <cell r="G1812">
            <v>0</v>
          </cell>
          <cell r="H1812">
            <v>885247</v>
          </cell>
          <cell r="I1812">
            <v>1755073</v>
          </cell>
          <cell r="J1812">
            <v>1755073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</row>
        <row r="1813">
          <cell r="A1813">
            <v>2016</v>
          </cell>
          <cell r="B1813" t="str">
            <v>PacifiCorp</v>
          </cell>
          <cell r="C1813" t="str">
            <v>Federal</v>
          </cell>
          <cell r="D1813" t="str">
            <v>V1991</v>
          </cell>
          <cell r="E1813" t="str">
            <v>General</v>
          </cell>
          <cell r="F1813" t="str">
            <v>ENVIR CON EQUIP</v>
          </cell>
          <cell r="G1813">
            <v>0</v>
          </cell>
          <cell r="H1813">
            <v>882657</v>
          </cell>
          <cell r="I1813">
            <v>0</v>
          </cell>
          <cell r="J1813">
            <v>86479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86479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86479</v>
          </cell>
        </row>
        <row r="1814">
          <cell r="A1814">
            <v>2016</v>
          </cell>
          <cell r="B1814" t="str">
            <v>PacifiCorp</v>
          </cell>
          <cell r="C1814" t="str">
            <v>Federal</v>
          </cell>
          <cell r="D1814" t="str">
            <v>V1991</v>
          </cell>
          <cell r="E1814" t="str">
            <v>General</v>
          </cell>
          <cell r="F1814" t="str">
            <v>MISC</v>
          </cell>
          <cell r="G1814">
            <v>0</v>
          </cell>
          <cell r="H1814">
            <v>886024</v>
          </cell>
          <cell r="I1814">
            <v>0</v>
          </cell>
          <cell r="J1814">
            <v>158015</v>
          </cell>
          <cell r="K1814">
            <v>0</v>
          </cell>
          <cell r="L1814">
            <v>158015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</row>
        <row r="1815">
          <cell r="A1815">
            <v>2016</v>
          </cell>
          <cell r="B1815" t="str">
            <v>PacifiCorp</v>
          </cell>
          <cell r="C1815" t="str">
            <v>Federal</v>
          </cell>
          <cell r="D1815" t="str">
            <v>V1991</v>
          </cell>
          <cell r="E1815" t="str">
            <v>General</v>
          </cell>
          <cell r="F1815" t="str">
            <v>OFFICE FURN</v>
          </cell>
          <cell r="G1815">
            <v>0</v>
          </cell>
          <cell r="H1815">
            <v>881922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</row>
        <row r="1816">
          <cell r="A1816">
            <v>2016</v>
          </cell>
          <cell r="B1816" t="str">
            <v>PacifiCorp</v>
          </cell>
          <cell r="C1816" t="str">
            <v>Federal</v>
          </cell>
          <cell r="D1816" t="str">
            <v>V1991</v>
          </cell>
          <cell r="E1816" t="str">
            <v>General</v>
          </cell>
          <cell r="F1816" t="str">
            <v>OFFICE FURN</v>
          </cell>
          <cell r="G1816">
            <v>0</v>
          </cell>
          <cell r="H1816">
            <v>886025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</row>
        <row r="1817">
          <cell r="A1817">
            <v>2016</v>
          </cell>
          <cell r="B1817" t="str">
            <v>PacifiCorp</v>
          </cell>
          <cell r="C1817" t="str">
            <v>Federal</v>
          </cell>
          <cell r="D1817" t="str">
            <v>V1991</v>
          </cell>
          <cell r="E1817" t="str">
            <v>General</v>
          </cell>
          <cell r="F1817" t="str">
            <v>SITE UTILITIES</v>
          </cell>
          <cell r="G1817">
            <v>0</v>
          </cell>
          <cell r="H1817">
            <v>882363</v>
          </cell>
          <cell r="I1817">
            <v>390778</v>
          </cell>
          <cell r="J1817">
            <v>39221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-8055</v>
          </cell>
          <cell r="R1817">
            <v>0</v>
          </cell>
          <cell r="S1817">
            <v>0</v>
          </cell>
          <cell r="T1817">
            <v>0</v>
          </cell>
          <cell r="U1817">
            <v>-7663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17149</v>
          </cell>
          <cell r="AQ1817">
            <v>0</v>
          </cell>
          <cell r="AR1817">
            <v>0</v>
          </cell>
          <cell r="AS1817">
            <v>0</v>
          </cell>
          <cell r="AT1817">
            <v>1432</v>
          </cell>
        </row>
        <row r="1818">
          <cell r="A1818">
            <v>2016</v>
          </cell>
          <cell r="B1818" t="str">
            <v>PacifiCorp</v>
          </cell>
          <cell r="C1818" t="str">
            <v>Federal</v>
          </cell>
          <cell r="D1818" t="str">
            <v>V1991</v>
          </cell>
          <cell r="E1818" t="str">
            <v>General</v>
          </cell>
          <cell r="F1818" t="str">
            <v>SURFACING</v>
          </cell>
          <cell r="G1818">
            <v>0</v>
          </cell>
          <cell r="H1818">
            <v>882362</v>
          </cell>
          <cell r="I1818">
            <v>231037</v>
          </cell>
          <cell r="J1818">
            <v>231883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-4762</v>
          </cell>
          <cell r="R1818">
            <v>0</v>
          </cell>
          <cell r="S1818">
            <v>0</v>
          </cell>
          <cell r="T1818">
            <v>0</v>
          </cell>
          <cell r="U1818">
            <v>-453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10139</v>
          </cell>
          <cell r="AQ1818">
            <v>0</v>
          </cell>
          <cell r="AR1818">
            <v>0</v>
          </cell>
          <cell r="AS1818">
            <v>0</v>
          </cell>
          <cell r="AT1818">
            <v>846</v>
          </cell>
        </row>
        <row r="1819">
          <cell r="A1819">
            <v>2016</v>
          </cell>
          <cell r="B1819" t="str">
            <v>PacifiCorp</v>
          </cell>
          <cell r="C1819" t="str">
            <v>Federal</v>
          </cell>
          <cell r="D1819" t="str">
            <v>V1991</v>
          </cell>
          <cell r="E1819" t="str">
            <v>General</v>
          </cell>
          <cell r="F1819" t="str">
            <v>YARD IMP</v>
          </cell>
          <cell r="G1819">
            <v>0</v>
          </cell>
          <cell r="H1819">
            <v>882361</v>
          </cell>
          <cell r="I1819">
            <v>223098</v>
          </cell>
          <cell r="J1819">
            <v>252598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-4598</v>
          </cell>
          <cell r="R1819">
            <v>0</v>
          </cell>
          <cell r="S1819">
            <v>0</v>
          </cell>
          <cell r="T1819">
            <v>0</v>
          </cell>
          <cell r="U1819">
            <v>-4375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28682</v>
          </cell>
          <cell r="AO1819">
            <v>0</v>
          </cell>
          <cell r="AP1819">
            <v>9790</v>
          </cell>
          <cell r="AQ1819">
            <v>0</v>
          </cell>
          <cell r="AR1819">
            <v>0</v>
          </cell>
          <cell r="AS1819">
            <v>0</v>
          </cell>
          <cell r="AT1819">
            <v>2950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 t="str">
            <v>General Total</v>
          </cell>
          <cell r="F1820">
            <v>0</v>
          </cell>
          <cell r="G1820">
            <v>0</v>
          </cell>
          <cell r="H1820">
            <v>0</v>
          </cell>
          <cell r="I1820">
            <v>2599986</v>
          </cell>
          <cell r="J1820">
            <v>2876257</v>
          </cell>
          <cell r="K1820">
            <v>0</v>
          </cell>
          <cell r="L1820">
            <v>158015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-17415</v>
          </cell>
          <cell r="R1820">
            <v>0</v>
          </cell>
          <cell r="S1820">
            <v>0</v>
          </cell>
          <cell r="T1820">
            <v>0</v>
          </cell>
          <cell r="U1820">
            <v>-16568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115161</v>
          </cell>
          <cell r="AO1820">
            <v>0</v>
          </cell>
          <cell r="AP1820">
            <v>37078</v>
          </cell>
          <cell r="AQ1820">
            <v>0</v>
          </cell>
          <cell r="AR1820">
            <v>0</v>
          </cell>
          <cell r="AS1820">
            <v>0</v>
          </cell>
          <cell r="AT1820">
            <v>118257</v>
          </cell>
        </row>
        <row r="1821">
          <cell r="A1821">
            <v>2016</v>
          </cell>
          <cell r="B1821" t="str">
            <v>PacifiCorp</v>
          </cell>
          <cell r="C1821" t="str">
            <v>Federal</v>
          </cell>
          <cell r="D1821" t="str">
            <v>V1991</v>
          </cell>
          <cell r="E1821" t="str">
            <v>Hydro</v>
          </cell>
          <cell r="F1821" t="str">
            <v xml:space="preserve">HYDRO P </v>
          </cell>
          <cell r="G1821">
            <v>0</v>
          </cell>
          <cell r="H1821">
            <v>883611</v>
          </cell>
          <cell r="I1821">
            <v>3063415</v>
          </cell>
          <cell r="J1821">
            <v>3121222</v>
          </cell>
          <cell r="K1821">
            <v>0</v>
          </cell>
          <cell r="L1821">
            <v>12683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-63142</v>
          </cell>
          <cell r="R1821">
            <v>0</v>
          </cell>
          <cell r="S1821">
            <v>0</v>
          </cell>
          <cell r="T1821">
            <v>0</v>
          </cell>
          <cell r="U1821">
            <v>-60071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-1808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170145</v>
          </cell>
          <cell r="AQ1821">
            <v>0</v>
          </cell>
          <cell r="AR1821">
            <v>0</v>
          </cell>
          <cell r="AS1821">
            <v>0</v>
          </cell>
          <cell r="AT1821">
            <v>45123</v>
          </cell>
        </row>
        <row r="1822">
          <cell r="A1822">
            <v>2016</v>
          </cell>
          <cell r="B1822" t="str">
            <v>PacifiCorp</v>
          </cell>
          <cell r="C1822" t="str">
            <v>Federal</v>
          </cell>
          <cell r="D1822" t="str">
            <v>V1991</v>
          </cell>
          <cell r="E1822" t="str">
            <v>Hydro</v>
          </cell>
          <cell r="F1822" t="str">
            <v>HYDRO P LAND IMPROV</v>
          </cell>
          <cell r="G1822">
            <v>0</v>
          </cell>
          <cell r="H1822">
            <v>881757</v>
          </cell>
          <cell r="I1822">
            <v>160397</v>
          </cell>
          <cell r="J1822">
            <v>160984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-3306</v>
          </cell>
          <cell r="R1822">
            <v>0</v>
          </cell>
          <cell r="S1822">
            <v>0</v>
          </cell>
          <cell r="T1822">
            <v>0</v>
          </cell>
          <cell r="U1822">
            <v>-3145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7039</v>
          </cell>
          <cell r="AQ1822">
            <v>0</v>
          </cell>
          <cell r="AR1822">
            <v>0</v>
          </cell>
          <cell r="AS1822">
            <v>0</v>
          </cell>
          <cell r="AT1822">
            <v>588</v>
          </cell>
        </row>
        <row r="1823">
          <cell r="A1823">
            <v>2016</v>
          </cell>
          <cell r="B1823" t="str">
            <v>PacifiCorp</v>
          </cell>
          <cell r="C1823" t="str">
            <v>Federal</v>
          </cell>
          <cell r="D1823" t="str">
            <v>V1991</v>
          </cell>
          <cell r="E1823" t="str">
            <v>Hydro</v>
          </cell>
          <cell r="F1823" t="str">
            <v xml:space="preserve">HYDRO U </v>
          </cell>
          <cell r="G1823">
            <v>0</v>
          </cell>
          <cell r="H1823">
            <v>886022</v>
          </cell>
          <cell r="I1823">
            <v>6293967</v>
          </cell>
          <cell r="J1823">
            <v>6855974</v>
          </cell>
          <cell r="K1823">
            <v>0</v>
          </cell>
          <cell r="L1823">
            <v>469296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-129730</v>
          </cell>
          <cell r="R1823">
            <v>0</v>
          </cell>
          <cell r="S1823">
            <v>0</v>
          </cell>
          <cell r="T1823">
            <v>0</v>
          </cell>
          <cell r="U1823">
            <v>-123418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-3715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349574</v>
          </cell>
          <cell r="AQ1823">
            <v>0</v>
          </cell>
          <cell r="AR1823">
            <v>0</v>
          </cell>
          <cell r="AS1823">
            <v>0</v>
          </cell>
          <cell r="AT1823">
            <v>92711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 t="str">
            <v>Hydro Total</v>
          </cell>
          <cell r="F1824">
            <v>0</v>
          </cell>
          <cell r="G1824">
            <v>0</v>
          </cell>
          <cell r="H1824">
            <v>0</v>
          </cell>
          <cell r="I1824">
            <v>9517780</v>
          </cell>
          <cell r="J1824">
            <v>10138180</v>
          </cell>
          <cell r="K1824">
            <v>0</v>
          </cell>
          <cell r="L1824">
            <v>481979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-196178</v>
          </cell>
          <cell r="R1824">
            <v>0</v>
          </cell>
          <cell r="S1824">
            <v>0</v>
          </cell>
          <cell r="T1824">
            <v>0</v>
          </cell>
          <cell r="U1824">
            <v>-186634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-5523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526757</v>
          </cell>
          <cell r="AQ1824">
            <v>0</v>
          </cell>
          <cell r="AR1824">
            <v>0</v>
          </cell>
          <cell r="AS1824">
            <v>0</v>
          </cell>
          <cell r="AT1824">
            <v>138421</v>
          </cell>
        </row>
        <row r="1825">
          <cell r="A1825">
            <v>2016</v>
          </cell>
          <cell r="B1825" t="str">
            <v>PacifiCorp</v>
          </cell>
          <cell r="C1825" t="str">
            <v>Federal</v>
          </cell>
          <cell r="D1825" t="str">
            <v>V1991</v>
          </cell>
          <cell r="E1825" t="str">
            <v>Intangibles - Other</v>
          </cell>
          <cell r="F1825" t="str">
            <v>BK INTANG - TAX FRANCH &amp; CONS</v>
          </cell>
          <cell r="G1825">
            <v>0</v>
          </cell>
          <cell r="H1825">
            <v>885829</v>
          </cell>
          <cell r="I1825">
            <v>851594</v>
          </cell>
          <cell r="J1825">
            <v>851594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</row>
        <row r="1826">
          <cell r="A1826">
            <v>2016</v>
          </cell>
          <cell r="B1826" t="str">
            <v>PacifiCorp</v>
          </cell>
          <cell r="C1826" t="str">
            <v>Federal</v>
          </cell>
          <cell r="D1826" t="str">
            <v>V1991</v>
          </cell>
          <cell r="E1826" t="str">
            <v>Intangibles - Other</v>
          </cell>
          <cell r="F1826" t="str">
            <v>BK INTANG - TAX OTHER</v>
          </cell>
          <cell r="G1826">
            <v>0</v>
          </cell>
          <cell r="H1826">
            <v>885361</v>
          </cell>
          <cell r="I1826">
            <v>4981754</v>
          </cell>
          <cell r="J1826">
            <v>4981754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 t="str">
            <v>Intangibles - Other Total</v>
          </cell>
          <cell r="F1827">
            <v>0</v>
          </cell>
          <cell r="G1827">
            <v>0</v>
          </cell>
          <cell r="H1827">
            <v>0</v>
          </cell>
          <cell r="I1827">
            <v>5833348</v>
          </cell>
          <cell r="J1827">
            <v>5833348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</row>
        <row r="1828">
          <cell r="A1828">
            <v>2016</v>
          </cell>
          <cell r="B1828" t="str">
            <v>PacifiCorp</v>
          </cell>
          <cell r="C1828" t="str">
            <v>Federal</v>
          </cell>
          <cell r="D1828" t="str">
            <v>V1991</v>
          </cell>
          <cell r="E1828" t="str">
            <v>Intangibles - Software</v>
          </cell>
          <cell r="F1828" t="str">
            <v>SOFTWARE</v>
          </cell>
          <cell r="G1828" t="str">
            <v>Jan</v>
          </cell>
          <cell r="H1828">
            <v>884445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</row>
        <row r="1829">
          <cell r="A1829">
            <v>2016</v>
          </cell>
          <cell r="B1829" t="str">
            <v>PacifiCorp</v>
          </cell>
          <cell r="C1829" t="str">
            <v>Federal</v>
          </cell>
          <cell r="D1829" t="str">
            <v>V1991</v>
          </cell>
          <cell r="E1829" t="str">
            <v>Intangibles - Software</v>
          </cell>
          <cell r="F1829" t="str">
            <v>SOFTWARE</v>
          </cell>
          <cell r="G1829" t="str">
            <v>Jun</v>
          </cell>
          <cell r="H1829">
            <v>88444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</row>
        <row r="1830">
          <cell r="A1830">
            <v>2016</v>
          </cell>
          <cell r="B1830" t="str">
            <v>PacifiCorp</v>
          </cell>
          <cell r="C1830" t="str">
            <v>Federal</v>
          </cell>
          <cell r="D1830" t="str">
            <v>V1991</v>
          </cell>
          <cell r="E1830" t="str">
            <v>Intangibles - Software</v>
          </cell>
          <cell r="F1830" t="str">
            <v>SOFTWARE</v>
          </cell>
          <cell r="G1830" t="str">
            <v>Nov</v>
          </cell>
          <cell r="H1830">
            <v>884447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</row>
        <row r="1831">
          <cell r="A1831">
            <v>2016</v>
          </cell>
          <cell r="B1831" t="str">
            <v>PacifiCorp</v>
          </cell>
          <cell r="C1831" t="str">
            <v>Federal</v>
          </cell>
          <cell r="D1831" t="str">
            <v>V1991</v>
          </cell>
          <cell r="E1831" t="str">
            <v>Intangibles - Software</v>
          </cell>
          <cell r="F1831" t="str">
            <v>SOFTWARE</v>
          </cell>
          <cell r="G1831" t="str">
            <v>Dec</v>
          </cell>
          <cell r="H1831">
            <v>883277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 t="str">
            <v>Intangibles - Software Total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</row>
        <row r="1833">
          <cell r="A1833">
            <v>2016</v>
          </cell>
          <cell r="B1833" t="str">
            <v>PacifiCorp</v>
          </cell>
          <cell r="C1833" t="str">
            <v>Federal</v>
          </cell>
          <cell r="D1833" t="str">
            <v>V1991</v>
          </cell>
          <cell r="E1833" t="str">
            <v>Non-Depreciable</v>
          </cell>
          <cell r="F1833" t="str">
            <v>COAL HUNTINGTON NON DEP LAND</v>
          </cell>
          <cell r="G1833">
            <v>0</v>
          </cell>
          <cell r="H1833">
            <v>884947</v>
          </cell>
          <cell r="I1833">
            <v>31927</v>
          </cell>
          <cell r="J1833">
            <v>31927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</row>
        <row r="1834">
          <cell r="A1834">
            <v>2016</v>
          </cell>
          <cell r="B1834" t="str">
            <v>PacifiCorp</v>
          </cell>
          <cell r="C1834" t="str">
            <v>Federal</v>
          </cell>
          <cell r="D1834" t="str">
            <v>V1991</v>
          </cell>
          <cell r="E1834" t="str">
            <v>Non-Depreciable</v>
          </cell>
          <cell r="F1834" t="str">
            <v>DISTR NON DEP LAND</v>
          </cell>
          <cell r="G1834">
            <v>0</v>
          </cell>
          <cell r="H1834">
            <v>885391</v>
          </cell>
          <cell r="I1834">
            <v>243092</v>
          </cell>
          <cell r="J1834">
            <v>243092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</row>
        <row r="1835">
          <cell r="A1835">
            <v>2016</v>
          </cell>
          <cell r="B1835" t="str">
            <v>PacifiCorp</v>
          </cell>
          <cell r="C1835" t="str">
            <v>Federal</v>
          </cell>
          <cell r="D1835" t="str">
            <v>V1991</v>
          </cell>
          <cell r="E1835" t="str">
            <v>Non-Depreciable</v>
          </cell>
          <cell r="F1835" t="str">
            <v>GENERAL NON DEP LAND</v>
          </cell>
          <cell r="G1835">
            <v>0</v>
          </cell>
          <cell r="H1835">
            <v>885392</v>
          </cell>
          <cell r="I1835">
            <v>180772</v>
          </cell>
          <cell r="J1835">
            <v>180772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</row>
        <row r="1836">
          <cell r="A1836">
            <v>2016</v>
          </cell>
          <cell r="B1836" t="str">
            <v>PacifiCorp</v>
          </cell>
          <cell r="C1836" t="str">
            <v>Federal</v>
          </cell>
          <cell r="D1836" t="str">
            <v>V1991</v>
          </cell>
          <cell r="E1836" t="str">
            <v>Non-Depreciable</v>
          </cell>
          <cell r="F1836" t="str">
            <v>STEAM CH NON DEP LAND</v>
          </cell>
          <cell r="G1836">
            <v>0</v>
          </cell>
          <cell r="H1836">
            <v>885389</v>
          </cell>
          <cell r="I1836">
            <v>872</v>
          </cell>
          <cell r="J1836">
            <v>872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</row>
        <row r="1837">
          <cell r="A1837">
            <v>2016</v>
          </cell>
          <cell r="B1837" t="str">
            <v>PacifiCorp</v>
          </cell>
          <cell r="C1837" t="str">
            <v>Federal</v>
          </cell>
          <cell r="D1837" t="str">
            <v>V1991</v>
          </cell>
          <cell r="E1837" t="str">
            <v>Non-Depreciable</v>
          </cell>
          <cell r="F1837" t="str">
            <v>TRANS NON DEP LAND</v>
          </cell>
          <cell r="G1837">
            <v>0</v>
          </cell>
          <cell r="H1837">
            <v>885390</v>
          </cell>
          <cell r="I1837">
            <v>31850</v>
          </cell>
          <cell r="J1837">
            <v>3185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 t="str">
            <v>Non-Depreciable Total</v>
          </cell>
          <cell r="F1838">
            <v>0</v>
          </cell>
          <cell r="G1838">
            <v>0</v>
          </cell>
          <cell r="H1838">
            <v>0</v>
          </cell>
          <cell r="I1838">
            <v>488513</v>
          </cell>
          <cell r="J1838">
            <v>488513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</row>
        <row r="1839">
          <cell r="A1839">
            <v>2016</v>
          </cell>
          <cell r="B1839" t="str">
            <v>PacifiCorp</v>
          </cell>
          <cell r="C1839" t="str">
            <v>Federal</v>
          </cell>
          <cell r="D1839" t="str">
            <v>V1991</v>
          </cell>
          <cell r="E1839" t="str">
            <v>Other Production</v>
          </cell>
          <cell r="F1839" t="str">
            <v>OTHER PROD</v>
          </cell>
          <cell r="G1839">
            <v>0</v>
          </cell>
          <cell r="H1839">
            <v>883163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 t="str">
            <v>Other Production Total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</row>
        <row r="1841">
          <cell r="A1841">
            <v>2016</v>
          </cell>
          <cell r="B1841" t="str">
            <v>PacifiCorp</v>
          </cell>
          <cell r="C1841" t="str">
            <v>Federal</v>
          </cell>
          <cell r="D1841" t="str">
            <v>V1991</v>
          </cell>
          <cell r="E1841" t="str">
            <v>Steam</v>
          </cell>
          <cell r="F1841" t="str">
            <v>CONT DISC CHOLLA</v>
          </cell>
          <cell r="G1841">
            <v>0</v>
          </cell>
          <cell r="H1841">
            <v>885384</v>
          </cell>
          <cell r="I1841">
            <v>-38677138</v>
          </cell>
          <cell r="J1841">
            <v>-38677138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</row>
        <row r="1842">
          <cell r="A1842">
            <v>2016</v>
          </cell>
          <cell r="B1842" t="str">
            <v>PacifiCorp</v>
          </cell>
          <cell r="C1842" t="str">
            <v>Federal</v>
          </cell>
          <cell r="D1842" t="str">
            <v>V1991</v>
          </cell>
          <cell r="E1842" t="str">
            <v>Steam</v>
          </cell>
          <cell r="F1842" t="str">
            <v>LAND RIGHTS-BL Steam Field</v>
          </cell>
          <cell r="G1842">
            <v>0</v>
          </cell>
          <cell r="H1842">
            <v>886051</v>
          </cell>
          <cell r="I1842">
            <v>8610658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-8610658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-8610658</v>
          </cell>
        </row>
        <row r="1843">
          <cell r="A1843">
            <v>2016</v>
          </cell>
          <cell r="B1843" t="str">
            <v>PacifiCorp</v>
          </cell>
          <cell r="C1843" t="str">
            <v>Federal</v>
          </cell>
          <cell r="D1843" t="str">
            <v>V1991</v>
          </cell>
          <cell r="E1843" t="str">
            <v>Steam</v>
          </cell>
          <cell r="F1843" t="str">
            <v>SHL CHOLLA</v>
          </cell>
          <cell r="G1843">
            <v>0</v>
          </cell>
          <cell r="H1843">
            <v>885383</v>
          </cell>
          <cell r="I1843">
            <v>250000000</v>
          </cell>
          <cell r="J1843">
            <v>25000000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</row>
        <row r="1844">
          <cell r="A1844">
            <v>2016</v>
          </cell>
          <cell r="B1844" t="str">
            <v>PacifiCorp</v>
          </cell>
          <cell r="C1844" t="str">
            <v>Federal</v>
          </cell>
          <cell r="D1844" t="str">
            <v>V1991</v>
          </cell>
          <cell r="E1844" t="str">
            <v>Steam</v>
          </cell>
          <cell r="F1844" t="str">
            <v>STEAM BL</v>
          </cell>
          <cell r="G1844">
            <v>0</v>
          </cell>
          <cell r="H1844">
            <v>881759</v>
          </cell>
          <cell r="I1844">
            <v>48814</v>
          </cell>
          <cell r="J1844">
            <v>51112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-1006</v>
          </cell>
          <cell r="R1844">
            <v>0</v>
          </cell>
          <cell r="S1844">
            <v>0</v>
          </cell>
          <cell r="T1844">
            <v>0</v>
          </cell>
          <cell r="U1844">
            <v>-1465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-29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4797</v>
          </cell>
          <cell r="AQ1844">
            <v>0</v>
          </cell>
          <cell r="AR1844">
            <v>0</v>
          </cell>
          <cell r="AS1844">
            <v>0</v>
          </cell>
          <cell r="AT1844">
            <v>2298</v>
          </cell>
        </row>
        <row r="1845">
          <cell r="A1845">
            <v>2016</v>
          </cell>
          <cell r="B1845" t="str">
            <v>PacifiCorp</v>
          </cell>
          <cell r="C1845" t="str">
            <v>Federal</v>
          </cell>
          <cell r="D1845" t="str">
            <v>V1991</v>
          </cell>
          <cell r="E1845" t="str">
            <v>Steam</v>
          </cell>
          <cell r="F1845" t="str">
            <v>STEAM BL EASE</v>
          </cell>
          <cell r="G1845">
            <v>0</v>
          </cell>
          <cell r="H1845">
            <v>886375</v>
          </cell>
          <cell r="I1845">
            <v>-25969295</v>
          </cell>
          <cell r="J1845">
            <v>-25969295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</row>
        <row r="1846">
          <cell r="A1846">
            <v>2016</v>
          </cell>
          <cell r="B1846" t="str">
            <v>PacifiCorp</v>
          </cell>
          <cell r="C1846" t="str">
            <v>Federal</v>
          </cell>
          <cell r="D1846" t="str">
            <v>V1991</v>
          </cell>
          <cell r="E1846" t="str">
            <v>Steam</v>
          </cell>
          <cell r="F1846" t="str">
            <v>STEAM BL EASE</v>
          </cell>
          <cell r="G1846">
            <v>0</v>
          </cell>
          <cell r="H1846">
            <v>886376</v>
          </cell>
          <cell r="I1846">
            <v>20385597</v>
          </cell>
          <cell r="J1846">
            <v>20385597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</row>
        <row r="1847">
          <cell r="A1847">
            <v>2016</v>
          </cell>
          <cell r="B1847" t="str">
            <v>PacifiCorp</v>
          </cell>
          <cell r="C1847" t="str">
            <v>Federal</v>
          </cell>
          <cell r="D1847" t="str">
            <v>V1991</v>
          </cell>
          <cell r="E1847" t="str">
            <v>Steam</v>
          </cell>
          <cell r="F1847" t="str">
            <v>STEAM BL EASE</v>
          </cell>
          <cell r="G1847">
            <v>0</v>
          </cell>
          <cell r="H1847">
            <v>88192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</row>
        <row r="1848">
          <cell r="A1848">
            <v>2016</v>
          </cell>
          <cell r="B1848" t="str">
            <v>PacifiCorp</v>
          </cell>
          <cell r="C1848" t="str">
            <v>Federal</v>
          </cell>
          <cell r="D1848" t="str">
            <v>V1991</v>
          </cell>
          <cell r="E1848" t="str">
            <v>Steam</v>
          </cell>
          <cell r="F1848" t="str">
            <v>STEAM CA</v>
          </cell>
          <cell r="G1848">
            <v>0</v>
          </cell>
          <cell r="H1848">
            <v>882364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</row>
        <row r="1849">
          <cell r="A1849">
            <v>2016</v>
          </cell>
          <cell r="B1849" t="str">
            <v>PacifiCorp</v>
          </cell>
          <cell r="C1849" t="str">
            <v>Federal</v>
          </cell>
          <cell r="D1849" t="str">
            <v>V1991</v>
          </cell>
          <cell r="E1849" t="str">
            <v>Steam</v>
          </cell>
          <cell r="F1849" t="str">
            <v>STEAM CA EASE</v>
          </cell>
          <cell r="G1849">
            <v>0</v>
          </cell>
          <cell r="H1849">
            <v>885592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</row>
        <row r="1850">
          <cell r="A1850">
            <v>2016</v>
          </cell>
          <cell r="B1850" t="str">
            <v>PacifiCorp</v>
          </cell>
          <cell r="C1850" t="str">
            <v>Federal</v>
          </cell>
          <cell r="D1850" t="str">
            <v>V1991</v>
          </cell>
          <cell r="E1850" t="str">
            <v>Steam</v>
          </cell>
          <cell r="F1850" t="str">
            <v>STEAM CH</v>
          </cell>
          <cell r="G1850">
            <v>0</v>
          </cell>
          <cell r="H1850">
            <v>885937</v>
          </cell>
          <cell r="I1850">
            <v>40554906</v>
          </cell>
          <cell r="J1850">
            <v>26376022</v>
          </cell>
          <cell r="K1850">
            <v>0</v>
          </cell>
          <cell r="L1850">
            <v>2237512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-18948834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2532437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-16416397</v>
          </cell>
        </row>
        <row r="1851">
          <cell r="A1851">
            <v>2016</v>
          </cell>
          <cell r="B1851" t="str">
            <v>PacifiCorp</v>
          </cell>
          <cell r="C1851" t="str">
            <v>Federal</v>
          </cell>
          <cell r="D1851" t="str">
            <v>V1991</v>
          </cell>
          <cell r="E1851" t="str">
            <v>Steam</v>
          </cell>
          <cell r="F1851" t="str">
            <v>STEAM CH STRUCT</v>
          </cell>
          <cell r="G1851">
            <v>0</v>
          </cell>
          <cell r="H1851">
            <v>883159</v>
          </cell>
          <cell r="I1851">
            <v>0</v>
          </cell>
          <cell r="J1851">
            <v>402779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402779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402779</v>
          </cell>
        </row>
        <row r="1852">
          <cell r="A1852">
            <v>2016</v>
          </cell>
          <cell r="B1852" t="str">
            <v>PacifiCorp</v>
          </cell>
          <cell r="C1852" t="str">
            <v>Federal</v>
          </cell>
          <cell r="D1852" t="str">
            <v>V1991</v>
          </cell>
          <cell r="E1852" t="str">
            <v>Steam</v>
          </cell>
          <cell r="F1852" t="str">
            <v>STEAM CO</v>
          </cell>
          <cell r="G1852">
            <v>0</v>
          </cell>
          <cell r="H1852">
            <v>883164</v>
          </cell>
          <cell r="I1852">
            <v>2387</v>
          </cell>
          <cell r="J1852">
            <v>250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-49</v>
          </cell>
          <cell r="R1852">
            <v>0</v>
          </cell>
          <cell r="S1852">
            <v>0</v>
          </cell>
          <cell r="T1852">
            <v>0</v>
          </cell>
          <cell r="U1852">
            <v>-72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-1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235</v>
          </cell>
          <cell r="AQ1852">
            <v>0</v>
          </cell>
          <cell r="AR1852">
            <v>0</v>
          </cell>
          <cell r="AS1852">
            <v>0</v>
          </cell>
          <cell r="AT1852">
            <v>113</v>
          </cell>
        </row>
        <row r="1853">
          <cell r="A1853">
            <v>2016</v>
          </cell>
          <cell r="B1853" t="str">
            <v>PacifiCorp</v>
          </cell>
          <cell r="C1853" t="str">
            <v>Federal</v>
          </cell>
          <cell r="D1853" t="str">
            <v>V1991</v>
          </cell>
          <cell r="E1853" t="str">
            <v>Steam</v>
          </cell>
          <cell r="F1853" t="str">
            <v>STEAM DJ</v>
          </cell>
          <cell r="G1853">
            <v>0</v>
          </cell>
          <cell r="H1853">
            <v>883165</v>
          </cell>
          <cell r="I1853">
            <v>2778433</v>
          </cell>
          <cell r="J1853">
            <v>3150711</v>
          </cell>
          <cell r="K1853">
            <v>0</v>
          </cell>
          <cell r="L1853">
            <v>290423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-57268</v>
          </cell>
          <cell r="R1853">
            <v>0</v>
          </cell>
          <cell r="S1853">
            <v>0</v>
          </cell>
          <cell r="T1853">
            <v>0</v>
          </cell>
          <cell r="U1853">
            <v>-8338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-164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-48882</v>
          </cell>
          <cell r="AP1853">
            <v>273025</v>
          </cell>
          <cell r="AQ1853">
            <v>0</v>
          </cell>
          <cell r="AR1853">
            <v>0</v>
          </cell>
          <cell r="AS1853">
            <v>0</v>
          </cell>
          <cell r="AT1853">
            <v>81855</v>
          </cell>
        </row>
        <row r="1854">
          <cell r="A1854">
            <v>2016</v>
          </cell>
          <cell r="B1854" t="str">
            <v>PacifiCorp</v>
          </cell>
          <cell r="C1854" t="str">
            <v>Federal</v>
          </cell>
          <cell r="D1854" t="str">
            <v>V1991</v>
          </cell>
          <cell r="E1854" t="str">
            <v>Steam</v>
          </cell>
          <cell r="F1854" t="str">
            <v>STEAM GA</v>
          </cell>
          <cell r="G1854">
            <v>0</v>
          </cell>
          <cell r="H1854">
            <v>881758</v>
          </cell>
          <cell r="I1854">
            <v>551295</v>
          </cell>
          <cell r="J1854">
            <v>577237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-11363</v>
          </cell>
          <cell r="R1854">
            <v>0</v>
          </cell>
          <cell r="S1854">
            <v>0</v>
          </cell>
          <cell r="T1854">
            <v>0</v>
          </cell>
          <cell r="U1854">
            <v>-16544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-325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54175</v>
          </cell>
          <cell r="AQ1854">
            <v>0</v>
          </cell>
          <cell r="AR1854">
            <v>0</v>
          </cell>
          <cell r="AS1854">
            <v>0</v>
          </cell>
          <cell r="AT1854">
            <v>25942</v>
          </cell>
        </row>
        <row r="1855">
          <cell r="A1855">
            <v>2016</v>
          </cell>
          <cell r="B1855" t="str">
            <v>PacifiCorp</v>
          </cell>
          <cell r="C1855" t="str">
            <v>Federal</v>
          </cell>
          <cell r="D1855" t="str">
            <v>V1991</v>
          </cell>
          <cell r="E1855" t="str">
            <v>Steam</v>
          </cell>
          <cell r="F1855" t="str">
            <v>STEAM GA EASE</v>
          </cell>
          <cell r="G1855">
            <v>0</v>
          </cell>
          <cell r="H1855">
            <v>885593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</row>
        <row r="1856">
          <cell r="A1856">
            <v>2016</v>
          </cell>
          <cell r="B1856" t="str">
            <v>PacifiCorp</v>
          </cell>
          <cell r="C1856" t="str">
            <v>Federal</v>
          </cell>
          <cell r="D1856" t="str">
            <v>V1991</v>
          </cell>
          <cell r="E1856" t="str">
            <v>Steam</v>
          </cell>
          <cell r="F1856" t="str">
            <v>STEAM HG</v>
          </cell>
          <cell r="G1856">
            <v>0</v>
          </cell>
          <cell r="H1856">
            <v>882365</v>
          </cell>
          <cell r="I1856">
            <v>7265630</v>
          </cell>
          <cell r="J1856">
            <v>7937757</v>
          </cell>
          <cell r="K1856">
            <v>0</v>
          </cell>
          <cell r="L1856">
            <v>621996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-149757</v>
          </cell>
          <cell r="R1856">
            <v>0</v>
          </cell>
          <cell r="S1856">
            <v>0</v>
          </cell>
          <cell r="T1856">
            <v>0</v>
          </cell>
          <cell r="U1856">
            <v>-218041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-4289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-238903</v>
          </cell>
          <cell r="AO1856">
            <v>-52849</v>
          </cell>
          <cell r="AP1856">
            <v>713969</v>
          </cell>
          <cell r="AQ1856">
            <v>0</v>
          </cell>
          <cell r="AR1856">
            <v>0</v>
          </cell>
          <cell r="AS1856">
            <v>0</v>
          </cell>
          <cell r="AT1856">
            <v>50130</v>
          </cell>
        </row>
        <row r="1857">
          <cell r="A1857">
            <v>2016</v>
          </cell>
          <cell r="B1857" t="str">
            <v>PacifiCorp</v>
          </cell>
          <cell r="C1857" t="str">
            <v>Federal</v>
          </cell>
          <cell r="D1857" t="str">
            <v>V1991</v>
          </cell>
          <cell r="E1857" t="str">
            <v>Steam</v>
          </cell>
          <cell r="F1857" t="str">
            <v>STEAM HG EASE</v>
          </cell>
          <cell r="G1857">
            <v>0</v>
          </cell>
          <cell r="H1857">
            <v>881918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</row>
        <row r="1858">
          <cell r="A1858">
            <v>2016</v>
          </cell>
          <cell r="B1858" t="str">
            <v>PacifiCorp</v>
          </cell>
          <cell r="C1858" t="str">
            <v>Federal</v>
          </cell>
          <cell r="D1858" t="str">
            <v>V1991</v>
          </cell>
          <cell r="E1858" t="str">
            <v>Steam</v>
          </cell>
          <cell r="F1858" t="str">
            <v>STEAM HR EASE</v>
          </cell>
          <cell r="G1858">
            <v>0</v>
          </cell>
          <cell r="H1858">
            <v>881919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</row>
        <row r="1859">
          <cell r="A1859">
            <v>2016</v>
          </cell>
          <cell r="B1859" t="str">
            <v>PacifiCorp</v>
          </cell>
          <cell r="C1859" t="str">
            <v>Federal</v>
          </cell>
          <cell r="D1859" t="str">
            <v>V1991</v>
          </cell>
          <cell r="E1859" t="str">
            <v>Steam</v>
          </cell>
          <cell r="F1859" t="str">
            <v>STEAM HR U1-U3</v>
          </cell>
          <cell r="G1859">
            <v>0</v>
          </cell>
          <cell r="H1859">
            <v>882366</v>
          </cell>
          <cell r="I1859">
            <v>7522115</v>
          </cell>
          <cell r="J1859">
            <v>8565009</v>
          </cell>
          <cell r="K1859">
            <v>0</v>
          </cell>
          <cell r="L1859">
            <v>798458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-155044</v>
          </cell>
          <cell r="R1859">
            <v>0</v>
          </cell>
          <cell r="S1859">
            <v>0</v>
          </cell>
          <cell r="T1859">
            <v>0</v>
          </cell>
          <cell r="U1859">
            <v>-225738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-444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-109515</v>
          </cell>
          <cell r="AP1859">
            <v>739173</v>
          </cell>
          <cell r="AQ1859">
            <v>0</v>
          </cell>
          <cell r="AR1859">
            <v>0</v>
          </cell>
          <cell r="AS1859">
            <v>0</v>
          </cell>
          <cell r="AT1859">
            <v>244436</v>
          </cell>
        </row>
        <row r="1860">
          <cell r="A1860">
            <v>2016</v>
          </cell>
          <cell r="B1860" t="str">
            <v>PacifiCorp</v>
          </cell>
          <cell r="C1860" t="str">
            <v>Federal</v>
          </cell>
          <cell r="D1860" t="str">
            <v>V1991</v>
          </cell>
          <cell r="E1860" t="str">
            <v>Steam</v>
          </cell>
          <cell r="F1860" t="str">
            <v>STEAM JB</v>
          </cell>
          <cell r="G1860">
            <v>0</v>
          </cell>
          <cell r="H1860">
            <v>885244</v>
          </cell>
          <cell r="I1860">
            <v>13458442</v>
          </cell>
          <cell r="J1860">
            <v>14139640</v>
          </cell>
          <cell r="K1860">
            <v>0</v>
          </cell>
          <cell r="L1860">
            <v>949999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-277402</v>
          </cell>
          <cell r="R1860">
            <v>0</v>
          </cell>
          <cell r="S1860">
            <v>0</v>
          </cell>
          <cell r="T1860">
            <v>0</v>
          </cell>
          <cell r="U1860">
            <v>-403888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-7944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-902086</v>
          </cell>
          <cell r="AP1860">
            <v>1322519</v>
          </cell>
          <cell r="AQ1860">
            <v>0</v>
          </cell>
          <cell r="AR1860">
            <v>0</v>
          </cell>
          <cell r="AS1860">
            <v>0</v>
          </cell>
          <cell r="AT1860">
            <v>-268801</v>
          </cell>
        </row>
        <row r="1861">
          <cell r="A1861">
            <v>2016</v>
          </cell>
          <cell r="B1861" t="str">
            <v>PacifiCorp</v>
          </cell>
          <cell r="C1861" t="str">
            <v>Federal</v>
          </cell>
          <cell r="D1861" t="str">
            <v>V1991</v>
          </cell>
          <cell r="E1861" t="str">
            <v>Steam</v>
          </cell>
          <cell r="F1861" t="str">
            <v>STEAM NA</v>
          </cell>
          <cell r="G1861">
            <v>0</v>
          </cell>
          <cell r="H1861">
            <v>882367</v>
          </cell>
          <cell r="I1861">
            <v>6292788</v>
          </cell>
          <cell r="J1861">
            <v>6719831</v>
          </cell>
          <cell r="K1861">
            <v>0</v>
          </cell>
          <cell r="L1861">
            <v>20900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-129705</v>
          </cell>
          <cell r="R1861">
            <v>0</v>
          </cell>
          <cell r="S1861">
            <v>0</v>
          </cell>
          <cell r="T1861">
            <v>0</v>
          </cell>
          <cell r="U1861">
            <v>-188846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-3714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-78061</v>
          </cell>
          <cell r="AP1861">
            <v>618370</v>
          </cell>
          <cell r="AQ1861">
            <v>0</v>
          </cell>
          <cell r="AR1861">
            <v>0</v>
          </cell>
          <cell r="AS1861">
            <v>0</v>
          </cell>
          <cell r="AT1861">
            <v>218043</v>
          </cell>
        </row>
        <row r="1862">
          <cell r="A1862">
            <v>2016</v>
          </cell>
          <cell r="B1862" t="str">
            <v>PacifiCorp</v>
          </cell>
          <cell r="C1862" t="str">
            <v>Federal</v>
          </cell>
          <cell r="D1862" t="str">
            <v>V1991</v>
          </cell>
          <cell r="E1862" t="str">
            <v>Steam</v>
          </cell>
          <cell r="F1862" t="str">
            <v>STEAM NA EASE</v>
          </cell>
          <cell r="G1862">
            <v>0</v>
          </cell>
          <cell r="H1862">
            <v>881917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</row>
        <row r="1863">
          <cell r="A1863">
            <v>2016</v>
          </cell>
          <cell r="B1863" t="str">
            <v>PacifiCorp</v>
          </cell>
          <cell r="C1863" t="str">
            <v>Federal</v>
          </cell>
          <cell r="D1863" t="str">
            <v>V1991</v>
          </cell>
          <cell r="E1863" t="str">
            <v>Steam</v>
          </cell>
          <cell r="F1863" t="str">
            <v>STEAM WK</v>
          </cell>
          <cell r="G1863">
            <v>0</v>
          </cell>
          <cell r="H1863">
            <v>883769</v>
          </cell>
          <cell r="I1863">
            <v>1537455</v>
          </cell>
          <cell r="J1863">
            <v>1640076</v>
          </cell>
          <cell r="K1863">
            <v>0</v>
          </cell>
          <cell r="L1863">
            <v>8320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-31690</v>
          </cell>
          <cell r="R1863">
            <v>0</v>
          </cell>
          <cell r="S1863">
            <v>0</v>
          </cell>
          <cell r="T1863">
            <v>0</v>
          </cell>
          <cell r="U1863">
            <v>-46139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-908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-52923</v>
          </cell>
          <cell r="AP1863">
            <v>151081</v>
          </cell>
          <cell r="AQ1863">
            <v>0</v>
          </cell>
          <cell r="AR1863">
            <v>0</v>
          </cell>
          <cell r="AS1863">
            <v>0</v>
          </cell>
          <cell r="AT1863">
            <v>19422</v>
          </cell>
        </row>
        <row r="1864">
          <cell r="A1864">
            <v>2016</v>
          </cell>
          <cell r="B1864" t="str">
            <v>PacifiCorp</v>
          </cell>
          <cell r="C1864" t="str">
            <v>Federal</v>
          </cell>
          <cell r="D1864" t="str">
            <v>V1991</v>
          </cell>
          <cell r="E1864" t="str">
            <v>Steam</v>
          </cell>
          <cell r="F1864" t="str">
            <v>WELLS &amp; EQUIP-BL Steam Field</v>
          </cell>
          <cell r="G1864">
            <v>0</v>
          </cell>
          <cell r="H1864">
            <v>886035</v>
          </cell>
          <cell r="I1864">
            <v>6254961</v>
          </cell>
          <cell r="J1864">
            <v>787001</v>
          </cell>
          <cell r="K1864">
            <v>0</v>
          </cell>
          <cell r="L1864">
            <v>42142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-5513689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3587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-5510102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 t="str">
            <v>Steam Total</v>
          </cell>
          <cell r="F1865">
            <v>0</v>
          </cell>
          <cell r="G1865">
            <v>0</v>
          </cell>
          <cell r="H1865">
            <v>0</v>
          </cell>
          <cell r="I1865">
            <v>300617048</v>
          </cell>
          <cell r="J1865">
            <v>276088838</v>
          </cell>
          <cell r="K1865">
            <v>0</v>
          </cell>
          <cell r="L1865">
            <v>523273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-813285</v>
          </cell>
          <cell r="R1865">
            <v>0</v>
          </cell>
          <cell r="S1865">
            <v>0</v>
          </cell>
          <cell r="T1865">
            <v>0</v>
          </cell>
          <cell r="U1865">
            <v>-34257294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-23291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3587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2696313</v>
          </cell>
          <cell r="AO1865">
            <v>-1244316</v>
          </cell>
          <cell r="AP1865">
            <v>3877345</v>
          </cell>
          <cell r="AQ1865">
            <v>0</v>
          </cell>
          <cell r="AR1865">
            <v>0</v>
          </cell>
          <cell r="AS1865">
            <v>0</v>
          </cell>
          <cell r="AT1865">
            <v>-29760941</v>
          </cell>
        </row>
        <row r="1866">
          <cell r="A1866">
            <v>2016</v>
          </cell>
          <cell r="B1866" t="str">
            <v>PacifiCorp</v>
          </cell>
          <cell r="C1866" t="str">
            <v>Federal</v>
          </cell>
          <cell r="D1866" t="str">
            <v>V1991</v>
          </cell>
          <cell r="E1866" t="str">
            <v>Structures</v>
          </cell>
          <cell r="F1866" t="str">
            <v>STRUCTURES</v>
          </cell>
          <cell r="G1866">
            <v>0</v>
          </cell>
          <cell r="H1866">
            <v>882368</v>
          </cell>
          <cell r="I1866">
            <v>14954948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-14954948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-14954948</v>
          </cell>
        </row>
        <row r="1867">
          <cell r="A1867">
            <v>2016</v>
          </cell>
          <cell r="B1867" t="str">
            <v>PacifiCorp</v>
          </cell>
          <cell r="C1867" t="str">
            <v>Federal</v>
          </cell>
          <cell r="D1867" t="str">
            <v>V1991</v>
          </cell>
          <cell r="E1867" t="str">
            <v>Structures</v>
          </cell>
          <cell r="F1867" t="str">
            <v>STRUCTURES</v>
          </cell>
          <cell r="G1867" t="str">
            <v>Jul</v>
          </cell>
          <cell r="H1867">
            <v>883166</v>
          </cell>
          <cell r="I1867">
            <v>55932383</v>
          </cell>
          <cell r="J1867">
            <v>34025275</v>
          </cell>
          <cell r="K1867">
            <v>0</v>
          </cell>
          <cell r="L1867">
            <v>128071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-1152864</v>
          </cell>
          <cell r="R1867">
            <v>0</v>
          </cell>
          <cell r="S1867">
            <v>0</v>
          </cell>
          <cell r="T1867">
            <v>0</v>
          </cell>
          <cell r="U1867">
            <v>-23379529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42667</v>
          </cell>
          <cell r="AO1867">
            <v>0</v>
          </cell>
          <cell r="AP1867">
            <v>2454546</v>
          </cell>
          <cell r="AQ1867">
            <v>0</v>
          </cell>
          <cell r="AR1867">
            <v>0</v>
          </cell>
          <cell r="AS1867">
            <v>0</v>
          </cell>
          <cell r="AT1867">
            <v>-22035179</v>
          </cell>
        </row>
        <row r="1868">
          <cell r="A1868">
            <v>0</v>
          </cell>
          <cell r="B1868">
            <v>0</v>
          </cell>
          <cell r="C1868">
            <v>0</v>
          </cell>
          <cell r="D1868">
            <v>0</v>
          </cell>
          <cell r="E1868" t="str">
            <v>Structures Total</v>
          </cell>
          <cell r="F1868">
            <v>0</v>
          </cell>
          <cell r="G1868">
            <v>0</v>
          </cell>
          <cell r="H1868">
            <v>0</v>
          </cell>
          <cell r="I1868">
            <v>70887332</v>
          </cell>
          <cell r="J1868">
            <v>34025275</v>
          </cell>
          <cell r="K1868">
            <v>0</v>
          </cell>
          <cell r="L1868">
            <v>128071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-1152864</v>
          </cell>
          <cell r="R1868">
            <v>0</v>
          </cell>
          <cell r="S1868">
            <v>0</v>
          </cell>
          <cell r="T1868">
            <v>0</v>
          </cell>
          <cell r="U1868">
            <v>-38334477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42667</v>
          </cell>
          <cell r="AO1868">
            <v>0</v>
          </cell>
          <cell r="AP1868">
            <v>2454546</v>
          </cell>
          <cell r="AQ1868">
            <v>0</v>
          </cell>
          <cell r="AR1868">
            <v>0</v>
          </cell>
          <cell r="AS1868">
            <v>0</v>
          </cell>
          <cell r="AT1868">
            <v>-36990127</v>
          </cell>
        </row>
        <row r="1869">
          <cell r="A1869">
            <v>2016</v>
          </cell>
          <cell r="B1869" t="str">
            <v>PacifiCorp</v>
          </cell>
          <cell r="C1869" t="str">
            <v>Federal</v>
          </cell>
          <cell r="D1869" t="str">
            <v>V1991</v>
          </cell>
          <cell r="E1869" t="str">
            <v>Transmission</v>
          </cell>
          <cell r="F1869" t="str">
            <v>TRANS</v>
          </cell>
          <cell r="G1869">
            <v>0</v>
          </cell>
          <cell r="H1869">
            <v>884412</v>
          </cell>
          <cell r="I1869">
            <v>88553152</v>
          </cell>
          <cell r="J1869">
            <v>97806344</v>
          </cell>
          <cell r="K1869">
            <v>0</v>
          </cell>
          <cell r="L1869">
            <v>1433151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-1825235</v>
          </cell>
          <cell r="R1869">
            <v>0</v>
          </cell>
          <cell r="S1869">
            <v>0</v>
          </cell>
          <cell r="T1869">
            <v>0</v>
          </cell>
          <cell r="U1869">
            <v>-2657476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-52271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1598315</v>
          </cell>
          <cell r="AO1869">
            <v>-356691</v>
          </cell>
          <cell r="AP1869">
            <v>11113399</v>
          </cell>
          <cell r="AQ1869">
            <v>0</v>
          </cell>
          <cell r="AR1869">
            <v>0</v>
          </cell>
          <cell r="AS1869">
            <v>0</v>
          </cell>
          <cell r="AT1869">
            <v>7820041</v>
          </cell>
        </row>
        <row r="1870">
          <cell r="A1870">
            <v>2016</v>
          </cell>
          <cell r="B1870" t="str">
            <v>PacifiCorp</v>
          </cell>
          <cell r="C1870" t="str">
            <v>Federal</v>
          </cell>
          <cell r="D1870" t="str">
            <v>V1991</v>
          </cell>
          <cell r="E1870" t="str">
            <v>Transmission</v>
          </cell>
          <cell r="F1870" t="str">
            <v>TRANS CLEAR</v>
          </cell>
          <cell r="G1870">
            <v>0</v>
          </cell>
          <cell r="H1870">
            <v>886094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</row>
        <row r="1871">
          <cell r="A1871">
            <v>2016</v>
          </cell>
          <cell r="B1871" t="str">
            <v>PacifiCorp</v>
          </cell>
          <cell r="C1871" t="str">
            <v>Federal</v>
          </cell>
          <cell r="D1871" t="str">
            <v>V1991</v>
          </cell>
          <cell r="E1871" t="str">
            <v>Transmission</v>
          </cell>
          <cell r="F1871" t="str">
            <v>TRANS EASE</v>
          </cell>
          <cell r="G1871">
            <v>0</v>
          </cell>
          <cell r="H1871">
            <v>885591</v>
          </cell>
          <cell r="I1871">
            <v>1294421</v>
          </cell>
          <cell r="J1871">
            <v>1322322</v>
          </cell>
          <cell r="K1871">
            <v>0</v>
          </cell>
          <cell r="L1871">
            <v>27902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</row>
        <row r="1872">
          <cell r="A1872">
            <v>2016</v>
          </cell>
          <cell r="B1872" t="str">
            <v>PacifiCorp</v>
          </cell>
          <cell r="C1872" t="str">
            <v>Federal</v>
          </cell>
          <cell r="D1872" t="str">
            <v>V1991</v>
          </cell>
          <cell r="E1872" t="str">
            <v>Transmission</v>
          </cell>
          <cell r="F1872" t="str">
            <v>TRANS LAND IMPROV</v>
          </cell>
          <cell r="G1872">
            <v>0</v>
          </cell>
          <cell r="H1872">
            <v>884965</v>
          </cell>
          <cell r="I1872">
            <v>231716</v>
          </cell>
          <cell r="J1872">
            <v>248929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-4776</v>
          </cell>
          <cell r="R1872">
            <v>0</v>
          </cell>
          <cell r="S1872">
            <v>0</v>
          </cell>
          <cell r="T1872">
            <v>0</v>
          </cell>
          <cell r="U1872">
            <v>-6954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-137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29080</v>
          </cell>
          <cell r="AQ1872">
            <v>0</v>
          </cell>
          <cell r="AR1872">
            <v>0</v>
          </cell>
          <cell r="AS1872">
            <v>0</v>
          </cell>
          <cell r="AT1872">
            <v>17214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 t="str">
            <v>Transmission Total</v>
          </cell>
          <cell r="F1873">
            <v>0</v>
          </cell>
          <cell r="G1873">
            <v>0</v>
          </cell>
          <cell r="H1873">
            <v>0</v>
          </cell>
          <cell r="I1873">
            <v>90079288</v>
          </cell>
          <cell r="J1873">
            <v>99377596</v>
          </cell>
          <cell r="K1873">
            <v>0</v>
          </cell>
          <cell r="L1873">
            <v>1461052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-1830011</v>
          </cell>
          <cell r="R1873">
            <v>0</v>
          </cell>
          <cell r="S1873">
            <v>0</v>
          </cell>
          <cell r="T1873">
            <v>0</v>
          </cell>
          <cell r="U1873">
            <v>-266443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-52407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1598315</v>
          </cell>
          <cell r="AO1873">
            <v>-356691</v>
          </cell>
          <cell r="AP1873">
            <v>11142479</v>
          </cell>
          <cell r="AQ1873">
            <v>0</v>
          </cell>
          <cell r="AR1873">
            <v>0</v>
          </cell>
          <cell r="AS1873">
            <v>0</v>
          </cell>
          <cell r="AT1873">
            <v>7837255</v>
          </cell>
        </row>
        <row r="1874">
          <cell r="A1874">
            <v>2016</v>
          </cell>
          <cell r="B1874" t="str">
            <v>PacifiCorp</v>
          </cell>
          <cell r="C1874" t="str">
            <v>Federal</v>
          </cell>
          <cell r="D1874" t="str">
            <v>V1991</v>
          </cell>
          <cell r="E1874" t="str">
            <v>Vehicles</v>
          </cell>
          <cell r="F1874" t="str">
            <v>LIGHT TRUCK</v>
          </cell>
          <cell r="G1874">
            <v>0</v>
          </cell>
          <cell r="H1874">
            <v>886023</v>
          </cell>
          <cell r="I1874">
            <v>2040404</v>
          </cell>
          <cell r="J1874">
            <v>1978967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-63089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1653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-61437</v>
          </cell>
        </row>
        <row r="1875">
          <cell r="A1875">
            <v>2016</v>
          </cell>
          <cell r="B1875" t="str">
            <v>PacifiCorp</v>
          </cell>
          <cell r="C1875" t="str">
            <v>Federal</v>
          </cell>
          <cell r="D1875" t="str">
            <v>V1991</v>
          </cell>
          <cell r="E1875" t="str">
            <v>Vehicles</v>
          </cell>
          <cell r="F1875" t="str">
            <v>POWER EQUIPMENT</v>
          </cell>
          <cell r="G1875">
            <v>0</v>
          </cell>
          <cell r="H1875">
            <v>885243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 t="str">
            <v>Vehicles Total</v>
          </cell>
          <cell r="F1876">
            <v>0</v>
          </cell>
          <cell r="G1876">
            <v>0</v>
          </cell>
          <cell r="H1876">
            <v>0</v>
          </cell>
          <cell r="I1876">
            <v>2040404</v>
          </cell>
          <cell r="J1876">
            <v>1978967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-63089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1653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-61437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 t="str">
            <v>V1991 Total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593223030</v>
          </cell>
          <cell r="J1877">
            <v>558208812</v>
          </cell>
          <cell r="K1877">
            <v>0</v>
          </cell>
          <cell r="L1877">
            <v>12645675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-6296517</v>
          </cell>
          <cell r="R1877">
            <v>0</v>
          </cell>
          <cell r="S1877">
            <v>0</v>
          </cell>
          <cell r="T1877">
            <v>0</v>
          </cell>
          <cell r="U1877">
            <v>-78844223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-14817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3587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8754051</v>
          </cell>
          <cell r="AO1877">
            <v>-1608087</v>
          </cell>
          <cell r="AP1877">
            <v>30479467</v>
          </cell>
          <cell r="AQ1877">
            <v>0</v>
          </cell>
          <cell r="AR1877">
            <v>0</v>
          </cell>
          <cell r="AS1877">
            <v>0</v>
          </cell>
          <cell r="AT1877">
            <v>-47659893</v>
          </cell>
        </row>
        <row r="1878">
          <cell r="A1878">
            <v>2016</v>
          </cell>
          <cell r="B1878" t="str">
            <v>PacifiCorp</v>
          </cell>
          <cell r="C1878" t="str">
            <v>Federal</v>
          </cell>
          <cell r="D1878" t="str">
            <v>V1992</v>
          </cell>
          <cell r="E1878" t="str">
            <v>Acquisition Adjustment</v>
          </cell>
          <cell r="F1878" t="str">
            <v>STEAM CR ACQ</v>
          </cell>
          <cell r="G1878">
            <v>0</v>
          </cell>
          <cell r="H1878">
            <v>885427</v>
          </cell>
          <cell r="I1878">
            <v>55948755</v>
          </cell>
          <cell r="J1878">
            <v>55721377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-50471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-25393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302725</v>
          </cell>
          <cell r="AQ1878">
            <v>0</v>
          </cell>
          <cell r="AR1878">
            <v>0</v>
          </cell>
          <cell r="AS1878">
            <v>0</v>
          </cell>
          <cell r="AT1878">
            <v>-227378</v>
          </cell>
        </row>
        <row r="1879">
          <cell r="A1879">
            <v>2016</v>
          </cell>
          <cell r="B1879" t="str">
            <v>PacifiCorp</v>
          </cell>
          <cell r="C1879" t="str">
            <v>Federal</v>
          </cell>
          <cell r="D1879" t="str">
            <v>V1992</v>
          </cell>
          <cell r="E1879" t="str">
            <v>Acquisition Adjustment</v>
          </cell>
          <cell r="F1879" t="str">
            <v>STEAM CR ACQ</v>
          </cell>
          <cell r="G1879">
            <v>0</v>
          </cell>
          <cell r="H1879">
            <v>883162</v>
          </cell>
          <cell r="I1879">
            <v>73183157</v>
          </cell>
          <cell r="J1879">
            <v>73719974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-610395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-30316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920819</v>
          </cell>
          <cell r="AO1879">
            <v>0</v>
          </cell>
          <cell r="AP1879">
            <v>256709</v>
          </cell>
          <cell r="AQ1879">
            <v>0</v>
          </cell>
          <cell r="AR1879">
            <v>0</v>
          </cell>
          <cell r="AS1879">
            <v>0</v>
          </cell>
          <cell r="AT1879">
            <v>536817</v>
          </cell>
        </row>
        <row r="1880">
          <cell r="A1880">
            <v>2016</v>
          </cell>
          <cell r="B1880" t="str">
            <v>PacifiCorp</v>
          </cell>
          <cell r="C1880" t="str">
            <v>Federal</v>
          </cell>
          <cell r="D1880" t="str">
            <v>V1992</v>
          </cell>
          <cell r="E1880" t="str">
            <v>Acquisition Adjustment</v>
          </cell>
          <cell r="F1880" t="str">
            <v>STEAM CR STRUCT JUL ACQ</v>
          </cell>
          <cell r="G1880">
            <v>0</v>
          </cell>
          <cell r="H1880">
            <v>885428</v>
          </cell>
          <cell r="I1880">
            <v>4797</v>
          </cell>
          <cell r="J1880">
            <v>4818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-5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25</v>
          </cell>
          <cell r="AQ1880">
            <v>0</v>
          </cell>
          <cell r="AR1880">
            <v>0</v>
          </cell>
          <cell r="AS1880">
            <v>0</v>
          </cell>
          <cell r="AT1880">
            <v>20</v>
          </cell>
        </row>
        <row r="1881">
          <cell r="A1881">
            <v>2016</v>
          </cell>
          <cell r="B1881" t="str">
            <v>PacifiCorp</v>
          </cell>
          <cell r="C1881" t="str">
            <v>Federal</v>
          </cell>
          <cell r="D1881" t="str">
            <v>V1992</v>
          </cell>
          <cell r="E1881" t="str">
            <v>Acquisition Adjustment</v>
          </cell>
          <cell r="F1881" t="str">
            <v>STEAM HA ACQ</v>
          </cell>
          <cell r="G1881">
            <v>0</v>
          </cell>
          <cell r="H1881">
            <v>885429</v>
          </cell>
          <cell r="I1881">
            <v>10526117</v>
          </cell>
          <cell r="J1881">
            <v>10483339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-94954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-4777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56954</v>
          </cell>
          <cell r="AQ1881">
            <v>0</v>
          </cell>
          <cell r="AR1881">
            <v>0</v>
          </cell>
          <cell r="AS1881">
            <v>0</v>
          </cell>
          <cell r="AT1881">
            <v>-42778</v>
          </cell>
        </row>
        <row r="1882">
          <cell r="A1882">
            <v>2016</v>
          </cell>
          <cell r="B1882" t="str">
            <v>PacifiCorp</v>
          </cell>
          <cell r="C1882" t="str">
            <v>Federal</v>
          </cell>
          <cell r="D1882" t="str">
            <v>V1992</v>
          </cell>
          <cell r="E1882" t="str">
            <v>Acquisition Adjustment</v>
          </cell>
          <cell r="F1882" t="str">
            <v>STEAM HA STRUCT JUL ACQ</v>
          </cell>
          <cell r="G1882">
            <v>0</v>
          </cell>
          <cell r="H1882">
            <v>885430</v>
          </cell>
          <cell r="I1882">
            <v>1523415</v>
          </cell>
          <cell r="J1882">
            <v>1529835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-1671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8091</v>
          </cell>
          <cell r="AQ1882">
            <v>0</v>
          </cell>
          <cell r="AR1882">
            <v>0</v>
          </cell>
          <cell r="AS1882">
            <v>0</v>
          </cell>
          <cell r="AT1882">
            <v>642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 t="str">
            <v>Acquisition Adjustment Total</v>
          </cell>
          <cell r="F1883">
            <v>0</v>
          </cell>
          <cell r="G1883">
            <v>0</v>
          </cell>
          <cell r="H1883">
            <v>0</v>
          </cell>
          <cell r="I1883">
            <v>141186241</v>
          </cell>
          <cell r="J1883">
            <v>141459342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-1211735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-60487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920819</v>
          </cell>
          <cell r="AO1883">
            <v>0</v>
          </cell>
          <cell r="AP1883">
            <v>624504</v>
          </cell>
          <cell r="AQ1883">
            <v>0</v>
          </cell>
          <cell r="AR1883">
            <v>0</v>
          </cell>
          <cell r="AS1883">
            <v>0</v>
          </cell>
          <cell r="AT1883">
            <v>273101</v>
          </cell>
        </row>
        <row r="1884">
          <cell r="A1884">
            <v>2016</v>
          </cell>
          <cell r="B1884" t="str">
            <v>PacifiCorp</v>
          </cell>
          <cell r="C1884" t="str">
            <v>Federal</v>
          </cell>
          <cell r="D1884" t="str">
            <v>V1992</v>
          </cell>
          <cell r="E1884" t="str">
            <v>Coal (Mining)</v>
          </cell>
          <cell r="F1884" t="str">
            <v>COAL DEER</v>
          </cell>
          <cell r="G1884">
            <v>0</v>
          </cell>
          <cell r="H1884">
            <v>880827</v>
          </cell>
          <cell r="I1884">
            <v>0</v>
          </cell>
          <cell r="J1884">
            <v>1072138</v>
          </cell>
          <cell r="K1884">
            <v>0</v>
          </cell>
          <cell r="L1884">
            <v>1072138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</row>
        <row r="1885">
          <cell r="A1885">
            <v>2016</v>
          </cell>
          <cell r="B1885" t="str">
            <v>PacifiCorp</v>
          </cell>
          <cell r="C1885" t="str">
            <v>Federal</v>
          </cell>
          <cell r="D1885" t="str">
            <v>V1992</v>
          </cell>
          <cell r="E1885" t="str">
            <v>Coal (Mining)</v>
          </cell>
          <cell r="F1885" t="str">
            <v>COAL DEER LIGHT TRUCK</v>
          </cell>
          <cell r="G1885">
            <v>0</v>
          </cell>
          <cell r="H1885">
            <v>880823</v>
          </cell>
          <cell r="I1885">
            <v>0</v>
          </cell>
          <cell r="J1885">
            <v>30070</v>
          </cell>
          <cell r="K1885">
            <v>0</v>
          </cell>
          <cell r="L1885">
            <v>3007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</row>
        <row r="1886">
          <cell r="A1886">
            <v>2016</v>
          </cell>
          <cell r="B1886" t="str">
            <v>PacifiCorp</v>
          </cell>
          <cell r="C1886" t="str">
            <v>Federal</v>
          </cell>
          <cell r="D1886" t="str">
            <v>V1992</v>
          </cell>
          <cell r="E1886" t="str">
            <v>Coal (Mining)</v>
          </cell>
          <cell r="F1886" t="str">
            <v>COAL DEER STRUCT</v>
          </cell>
          <cell r="G1886" t="str">
            <v>Jun</v>
          </cell>
          <cell r="H1886">
            <v>880822</v>
          </cell>
          <cell r="I1886">
            <v>0</v>
          </cell>
          <cell r="J1886">
            <v>25650</v>
          </cell>
          <cell r="K1886">
            <v>0</v>
          </cell>
          <cell r="L1886">
            <v>2565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</row>
        <row r="1887">
          <cell r="A1887">
            <v>2016</v>
          </cell>
          <cell r="B1887" t="str">
            <v>PacifiCorp</v>
          </cell>
          <cell r="C1887" t="str">
            <v>Federal</v>
          </cell>
          <cell r="D1887" t="str">
            <v>V1992</v>
          </cell>
          <cell r="E1887" t="str">
            <v>Coal (Mining)</v>
          </cell>
          <cell r="F1887" t="str">
            <v>COAL EQ DJ</v>
          </cell>
          <cell r="G1887">
            <v>0</v>
          </cell>
          <cell r="H1887">
            <v>885751</v>
          </cell>
          <cell r="I1887">
            <v>0</v>
          </cell>
          <cell r="J1887">
            <v>-10783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-10783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-10783</v>
          </cell>
        </row>
        <row r="1888">
          <cell r="A1888">
            <v>2016</v>
          </cell>
          <cell r="B1888" t="str">
            <v>PacifiCorp</v>
          </cell>
          <cell r="C1888" t="str">
            <v>Federal</v>
          </cell>
          <cell r="D1888" t="str">
            <v>V1992</v>
          </cell>
          <cell r="E1888" t="str">
            <v>Coal (Mining)</v>
          </cell>
          <cell r="F1888" t="str">
            <v>COAL EQ DJ DATA HNDLNG</v>
          </cell>
          <cell r="G1888">
            <v>0</v>
          </cell>
          <cell r="H1888">
            <v>884116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</row>
        <row r="1889">
          <cell r="A1889">
            <v>2016</v>
          </cell>
          <cell r="B1889" t="str">
            <v>PacifiCorp</v>
          </cell>
          <cell r="C1889" t="str">
            <v>Federal</v>
          </cell>
          <cell r="D1889" t="str">
            <v>V1992</v>
          </cell>
          <cell r="E1889" t="str">
            <v>Coal (Mining)</v>
          </cell>
          <cell r="F1889" t="str">
            <v>COAL EQ DJ LIGHT TRUCK</v>
          </cell>
          <cell r="G1889">
            <v>0</v>
          </cell>
          <cell r="H1889">
            <v>880824</v>
          </cell>
          <cell r="I1889">
            <v>0</v>
          </cell>
          <cell r="J1889">
            <v>202314</v>
          </cell>
          <cell r="K1889">
            <v>0</v>
          </cell>
          <cell r="L1889">
            <v>202314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 t="str">
            <v>Coal (Mining) Total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1319389</v>
          </cell>
          <cell r="K1890">
            <v>0</v>
          </cell>
          <cell r="L1890">
            <v>1330172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-10783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-10783</v>
          </cell>
        </row>
        <row r="1891">
          <cell r="A1891">
            <v>2016</v>
          </cell>
          <cell r="B1891" t="str">
            <v>PacifiCorp</v>
          </cell>
          <cell r="C1891" t="str">
            <v>Federal</v>
          </cell>
          <cell r="D1891" t="str">
            <v>V1992</v>
          </cell>
          <cell r="E1891" t="str">
            <v>Depletion</v>
          </cell>
          <cell r="F1891" t="str">
            <v>DEPLETION-BL Steam Field</v>
          </cell>
          <cell r="G1891">
            <v>0</v>
          </cell>
          <cell r="H1891">
            <v>883271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 t="str">
            <v>Depletion Total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</row>
        <row r="1893">
          <cell r="A1893">
            <v>2016</v>
          </cell>
          <cell r="B1893" t="str">
            <v>PacifiCorp</v>
          </cell>
          <cell r="C1893" t="str">
            <v>Federal</v>
          </cell>
          <cell r="D1893" t="str">
            <v>V1992</v>
          </cell>
          <cell r="E1893" t="str">
            <v>Distribution</v>
          </cell>
          <cell r="F1893" t="str">
            <v>DISTR</v>
          </cell>
          <cell r="G1893">
            <v>0</v>
          </cell>
          <cell r="H1893">
            <v>885940</v>
          </cell>
          <cell r="I1893">
            <v>140699303</v>
          </cell>
          <cell r="J1893">
            <v>125773345</v>
          </cell>
          <cell r="K1893">
            <v>0</v>
          </cell>
          <cell r="L1893">
            <v>2036531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-2302527</v>
          </cell>
          <cell r="R1893">
            <v>0</v>
          </cell>
          <cell r="S1893">
            <v>0</v>
          </cell>
          <cell r="T1893">
            <v>0</v>
          </cell>
          <cell r="U1893">
            <v>-383080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-58285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-14279667</v>
          </cell>
          <cell r="AO1893">
            <v>0</v>
          </cell>
          <cell r="AP1893">
            <v>12362667</v>
          </cell>
          <cell r="AQ1893">
            <v>0</v>
          </cell>
          <cell r="AR1893">
            <v>-8853875</v>
          </cell>
          <cell r="AS1893">
            <v>0</v>
          </cell>
          <cell r="AT1893">
            <v>-16962489</v>
          </cell>
        </row>
        <row r="1894">
          <cell r="A1894">
            <v>2016</v>
          </cell>
          <cell r="B1894" t="str">
            <v>PacifiCorp</v>
          </cell>
          <cell r="C1894" t="str">
            <v>Federal</v>
          </cell>
          <cell r="D1894" t="str">
            <v>V1992</v>
          </cell>
          <cell r="E1894" t="str">
            <v>Distribution</v>
          </cell>
          <cell r="F1894" t="str">
            <v>DISTR CLEAR</v>
          </cell>
          <cell r="G1894">
            <v>0</v>
          </cell>
          <cell r="H1894">
            <v>880829</v>
          </cell>
          <cell r="I1894">
            <v>26020</v>
          </cell>
          <cell r="J1894">
            <v>66540</v>
          </cell>
          <cell r="K1894">
            <v>0</v>
          </cell>
          <cell r="L1894">
            <v>39936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-345</v>
          </cell>
          <cell r="R1894">
            <v>0</v>
          </cell>
          <cell r="S1894">
            <v>0</v>
          </cell>
          <cell r="T1894">
            <v>0</v>
          </cell>
          <cell r="U1894">
            <v>-424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-28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1381</v>
          </cell>
          <cell r="AQ1894">
            <v>0</v>
          </cell>
          <cell r="AR1894">
            <v>0</v>
          </cell>
          <cell r="AS1894">
            <v>0</v>
          </cell>
          <cell r="AT1894">
            <v>584</v>
          </cell>
        </row>
        <row r="1895">
          <cell r="A1895">
            <v>2016</v>
          </cell>
          <cell r="B1895" t="str">
            <v>PacifiCorp</v>
          </cell>
          <cell r="C1895" t="str">
            <v>Federal</v>
          </cell>
          <cell r="D1895" t="str">
            <v>V1992</v>
          </cell>
          <cell r="E1895" t="str">
            <v>Distribution</v>
          </cell>
          <cell r="F1895" t="str">
            <v>DISTR EASE</v>
          </cell>
          <cell r="G1895">
            <v>0</v>
          </cell>
          <cell r="H1895">
            <v>880830</v>
          </cell>
          <cell r="I1895">
            <v>357876</v>
          </cell>
          <cell r="J1895">
            <v>357885</v>
          </cell>
          <cell r="K1895">
            <v>0</v>
          </cell>
          <cell r="L1895">
            <v>1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</row>
        <row r="1896">
          <cell r="A1896">
            <v>2016</v>
          </cell>
          <cell r="B1896" t="str">
            <v>PacifiCorp</v>
          </cell>
          <cell r="C1896" t="str">
            <v>Federal</v>
          </cell>
          <cell r="D1896" t="str">
            <v>V1992</v>
          </cell>
          <cell r="E1896" t="str">
            <v>Distribution</v>
          </cell>
          <cell r="F1896" t="str">
            <v>DISTR STREET LIGHTING</v>
          </cell>
          <cell r="G1896">
            <v>0</v>
          </cell>
          <cell r="H1896">
            <v>884162</v>
          </cell>
          <cell r="I1896">
            <v>1731993</v>
          </cell>
          <cell r="J1896">
            <v>1781178</v>
          </cell>
          <cell r="K1896">
            <v>0</v>
          </cell>
          <cell r="L1896">
            <v>755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-28344</v>
          </cell>
          <cell r="R1896">
            <v>0</v>
          </cell>
          <cell r="S1896">
            <v>0</v>
          </cell>
          <cell r="T1896">
            <v>0</v>
          </cell>
          <cell r="U1896">
            <v>-34796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-1893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113461</v>
          </cell>
          <cell r="AQ1896">
            <v>0</v>
          </cell>
          <cell r="AR1896">
            <v>0</v>
          </cell>
          <cell r="AS1896">
            <v>0</v>
          </cell>
          <cell r="AT1896">
            <v>48429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 t="str">
            <v>Distribution Total</v>
          </cell>
          <cell r="F1897">
            <v>0</v>
          </cell>
          <cell r="G1897">
            <v>0</v>
          </cell>
          <cell r="H1897">
            <v>0</v>
          </cell>
          <cell r="I1897">
            <v>142815192</v>
          </cell>
          <cell r="J1897">
            <v>127978949</v>
          </cell>
          <cell r="K1897">
            <v>0</v>
          </cell>
          <cell r="L1897">
            <v>2077232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-2331216</v>
          </cell>
          <cell r="R1897">
            <v>0</v>
          </cell>
          <cell r="S1897">
            <v>0</v>
          </cell>
          <cell r="T1897">
            <v>0</v>
          </cell>
          <cell r="U1897">
            <v>-3866019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-60206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-14279667</v>
          </cell>
          <cell r="AO1897">
            <v>0</v>
          </cell>
          <cell r="AP1897">
            <v>12477509</v>
          </cell>
          <cell r="AQ1897">
            <v>0</v>
          </cell>
          <cell r="AR1897">
            <v>-8853875</v>
          </cell>
          <cell r="AS1897">
            <v>0</v>
          </cell>
          <cell r="AT1897">
            <v>-16913475</v>
          </cell>
        </row>
        <row r="1898">
          <cell r="A1898">
            <v>2016</v>
          </cell>
          <cell r="B1898" t="str">
            <v>PacifiCorp</v>
          </cell>
          <cell r="C1898" t="str">
            <v>Federal</v>
          </cell>
          <cell r="D1898" t="str">
            <v>V1992</v>
          </cell>
          <cell r="E1898" t="str">
            <v>General</v>
          </cell>
          <cell r="F1898" t="str">
            <v>AUTO EXECUTIVE</v>
          </cell>
          <cell r="G1898">
            <v>0</v>
          </cell>
          <cell r="H1898">
            <v>880826</v>
          </cell>
          <cell r="I1898">
            <v>122471</v>
          </cell>
          <cell r="J1898">
            <v>122471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</row>
        <row r="1899">
          <cell r="A1899">
            <v>2016</v>
          </cell>
          <cell r="B1899" t="str">
            <v>PacifiCorp</v>
          </cell>
          <cell r="C1899" t="str">
            <v>Federal</v>
          </cell>
          <cell r="D1899" t="str">
            <v>V1992</v>
          </cell>
          <cell r="E1899" t="str">
            <v>General</v>
          </cell>
          <cell r="F1899" t="str">
            <v>AUTO EXECUTIVE</v>
          </cell>
          <cell r="G1899">
            <v>0</v>
          </cell>
          <cell r="H1899">
            <v>885426</v>
          </cell>
          <cell r="I1899">
            <v>451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-451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-4510</v>
          </cell>
        </row>
        <row r="1900">
          <cell r="A1900">
            <v>2016</v>
          </cell>
          <cell r="B1900" t="str">
            <v>PacifiCorp</v>
          </cell>
          <cell r="C1900" t="str">
            <v>Federal</v>
          </cell>
          <cell r="D1900" t="str">
            <v>V1992</v>
          </cell>
          <cell r="E1900" t="str">
            <v>General</v>
          </cell>
          <cell r="F1900" t="str">
            <v>COMM EQUIPT</v>
          </cell>
          <cell r="G1900">
            <v>0</v>
          </cell>
          <cell r="H1900">
            <v>882659</v>
          </cell>
          <cell r="I1900">
            <v>0</v>
          </cell>
          <cell r="J1900">
            <v>98213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98213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98213</v>
          </cell>
        </row>
        <row r="1901">
          <cell r="A1901">
            <v>2016</v>
          </cell>
          <cell r="B1901" t="str">
            <v>PacifiCorp</v>
          </cell>
          <cell r="C1901" t="str">
            <v>Federal</v>
          </cell>
          <cell r="D1901" t="str">
            <v>V1992</v>
          </cell>
          <cell r="E1901" t="str">
            <v>General</v>
          </cell>
          <cell r="F1901" t="str">
            <v>COMM EQUIPT</v>
          </cell>
          <cell r="G1901">
            <v>0</v>
          </cell>
          <cell r="H1901">
            <v>884165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</row>
        <row r="1902">
          <cell r="A1902">
            <v>2016</v>
          </cell>
          <cell r="B1902" t="str">
            <v>PacifiCorp</v>
          </cell>
          <cell r="C1902" t="str">
            <v>Federal</v>
          </cell>
          <cell r="D1902" t="str">
            <v>V1992</v>
          </cell>
          <cell r="E1902" t="str">
            <v>General</v>
          </cell>
          <cell r="F1902" t="str">
            <v>DATA HNDLNG</v>
          </cell>
          <cell r="G1902">
            <v>0</v>
          </cell>
          <cell r="H1902">
            <v>880828</v>
          </cell>
          <cell r="I1902">
            <v>2955755</v>
          </cell>
          <cell r="J1902">
            <v>2955755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</row>
        <row r="1903">
          <cell r="A1903">
            <v>2016</v>
          </cell>
          <cell r="B1903" t="str">
            <v>PacifiCorp</v>
          </cell>
          <cell r="C1903" t="str">
            <v>Federal</v>
          </cell>
          <cell r="D1903" t="str">
            <v>V1992</v>
          </cell>
          <cell r="E1903" t="str">
            <v>General</v>
          </cell>
          <cell r="F1903" t="str">
            <v>ENVIR CON EQUIP</v>
          </cell>
          <cell r="G1903">
            <v>0</v>
          </cell>
          <cell r="H1903">
            <v>882658</v>
          </cell>
          <cell r="I1903">
            <v>0</v>
          </cell>
          <cell r="J1903">
            <v>-23677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-23677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-23677</v>
          </cell>
        </row>
        <row r="1904">
          <cell r="A1904">
            <v>2016</v>
          </cell>
          <cell r="B1904" t="str">
            <v>PacifiCorp</v>
          </cell>
          <cell r="C1904" t="str">
            <v>Federal</v>
          </cell>
          <cell r="D1904" t="str">
            <v>V1992</v>
          </cell>
          <cell r="E1904" t="str">
            <v>General</v>
          </cell>
          <cell r="F1904" t="str">
            <v>ENVIR CON EQUIP</v>
          </cell>
          <cell r="G1904">
            <v>0</v>
          </cell>
          <cell r="H1904">
            <v>886061</v>
          </cell>
          <cell r="I1904">
            <v>23752</v>
          </cell>
          <cell r="J1904">
            <v>338664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-389</v>
          </cell>
          <cell r="R1904">
            <v>0</v>
          </cell>
          <cell r="S1904">
            <v>0</v>
          </cell>
          <cell r="T1904">
            <v>0</v>
          </cell>
          <cell r="U1904">
            <v>-451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-1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314469</v>
          </cell>
          <cell r="AO1904">
            <v>0</v>
          </cell>
          <cell r="AP1904">
            <v>1293</v>
          </cell>
          <cell r="AQ1904">
            <v>0</v>
          </cell>
          <cell r="AR1904">
            <v>0</v>
          </cell>
          <cell r="AS1904">
            <v>0</v>
          </cell>
          <cell r="AT1904">
            <v>314912</v>
          </cell>
        </row>
        <row r="1905">
          <cell r="A1905">
            <v>2016</v>
          </cell>
          <cell r="B1905" t="str">
            <v>PacifiCorp</v>
          </cell>
          <cell r="C1905" t="str">
            <v>Federal</v>
          </cell>
          <cell r="D1905" t="str">
            <v>V1992</v>
          </cell>
          <cell r="E1905" t="str">
            <v>General</v>
          </cell>
          <cell r="F1905" t="str">
            <v>MISC</v>
          </cell>
          <cell r="G1905">
            <v>0</v>
          </cell>
          <cell r="H1905">
            <v>884456</v>
          </cell>
          <cell r="I1905">
            <v>9832902</v>
          </cell>
          <cell r="J1905">
            <v>9800665</v>
          </cell>
          <cell r="K1905">
            <v>0</v>
          </cell>
          <cell r="L1905">
            <v>10932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-161046</v>
          </cell>
          <cell r="R1905">
            <v>0</v>
          </cell>
          <cell r="S1905">
            <v>0</v>
          </cell>
          <cell r="T1905">
            <v>0</v>
          </cell>
          <cell r="U1905">
            <v>-186912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-10745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315535</v>
          </cell>
          <cell r="AQ1905">
            <v>0</v>
          </cell>
          <cell r="AR1905">
            <v>0</v>
          </cell>
          <cell r="AS1905">
            <v>0</v>
          </cell>
          <cell r="AT1905">
            <v>-43169</v>
          </cell>
        </row>
        <row r="1906">
          <cell r="A1906">
            <v>2016</v>
          </cell>
          <cell r="B1906" t="str">
            <v>PacifiCorp</v>
          </cell>
          <cell r="C1906" t="str">
            <v>Federal</v>
          </cell>
          <cell r="D1906" t="str">
            <v>V1992</v>
          </cell>
          <cell r="E1906" t="str">
            <v>General</v>
          </cell>
          <cell r="F1906" t="str">
            <v>OFFICE FURN</v>
          </cell>
          <cell r="G1906">
            <v>0</v>
          </cell>
          <cell r="H1906">
            <v>884457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</row>
        <row r="1907">
          <cell r="A1907">
            <v>2016</v>
          </cell>
          <cell r="B1907" t="str">
            <v>PacifiCorp</v>
          </cell>
          <cell r="C1907" t="str">
            <v>Federal</v>
          </cell>
          <cell r="D1907" t="str">
            <v>V1992</v>
          </cell>
          <cell r="E1907" t="str">
            <v>General</v>
          </cell>
          <cell r="F1907" t="str">
            <v>OFFICE FURN</v>
          </cell>
          <cell r="G1907">
            <v>0</v>
          </cell>
          <cell r="H1907">
            <v>886062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</row>
        <row r="1908">
          <cell r="A1908">
            <v>2016</v>
          </cell>
          <cell r="B1908" t="str">
            <v>PacifiCorp</v>
          </cell>
          <cell r="C1908" t="str">
            <v>Federal</v>
          </cell>
          <cell r="D1908" t="str">
            <v>V1992</v>
          </cell>
          <cell r="E1908" t="str">
            <v>General</v>
          </cell>
          <cell r="F1908" t="str">
            <v>SURFACING</v>
          </cell>
          <cell r="G1908">
            <v>0</v>
          </cell>
          <cell r="H1908">
            <v>883336</v>
          </cell>
          <cell r="I1908">
            <v>8940</v>
          </cell>
          <cell r="J1908">
            <v>891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-146</v>
          </cell>
          <cell r="R1908">
            <v>0</v>
          </cell>
          <cell r="S1908">
            <v>0</v>
          </cell>
          <cell r="T1908">
            <v>0</v>
          </cell>
          <cell r="U1908">
            <v>-17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287</v>
          </cell>
          <cell r="AQ1908">
            <v>0</v>
          </cell>
          <cell r="AR1908">
            <v>0</v>
          </cell>
          <cell r="AS1908">
            <v>0</v>
          </cell>
          <cell r="AT1908">
            <v>-29</v>
          </cell>
        </row>
        <row r="1909">
          <cell r="A1909">
            <v>2016</v>
          </cell>
          <cell r="B1909" t="str">
            <v>PacifiCorp</v>
          </cell>
          <cell r="C1909" t="str">
            <v>Federal</v>
          </cell>
          <cell r="D1909" t="str">
            <v>V1992</v>
          </cell>
          <cell r="E1909" t="str">
            <v>General</v>
          </cell>
          <cell r="F1909" t="str">
            <v>YARD IMP</v>
          </cell>
          <cell r="G1909">
            <v>0</v>
          </cell>
          <cell r="H1909">
            <v>883335</v>
          </cell>
          <cell r="I1909">
            <v>252744</v>
          </cell>
          <cell r="J1909">
            <v>12185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-4136</v>
          </cell>
          <cell r="R1909">
            <v>0</v>
          </cell>
          <cell r="S1909">
            <v>0</v>
          </cell>
          <cell r="T1909">
            <v>0</v>
          </cell>
          <cell r="U1909">
            <v>-480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-130061</v>
          </cell>
          <cell r="AO1909">
            <v>0</v>
          </cell>
          <cell r="AP1909">
            <v>8104</v>
          </cell>
          <cell r="AQ1909">
            <v>0</v>
          </cell>
          <cell r="AR1909">
            <v>0</v>
          </cell>
          <cell r="AS1909">
            <v>0</v>
          </cell>
          <cell r="AT1909">
            <v>-130894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 t="str">
            <v>General Total</v>
          </cell>
          <cell r="F1910">
            <v>0</v>
          </cell>
          <cell r="G1910">
            <v>0</v>
          </cell>
          <cell r="H1910">
            <v>0</v>
          </cell>
          <cell r="I1910">
            <v>13201074</v>
          </cell>
          <cell r="J1910">
            <v>13422851</v>
          </cell>
          <cell r="K1910">
            <v>0</v>
          </cell>
          <cell r="L1910">
            <v>10931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-165717</v>
          </cell>
          <cell r="R1910">
            <v>0</v>
          </cell>
          <cell r="S1910">
            <v>0</v>
          </cell>
          <cell r="T1910">
            <v>0</v>
          </cell>
          <cell r="U1910">
            <v>-196844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-10755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258944</v>
          </cell>
          <cell r="AO1910">
            <v>0</v>
          </cell>
          <cell r="AP1910">
            <v>325218</v>
          </cell>
          <cell r="AQ1910">
            <v>0</v>
          </cell>
          <cell r="AR1910">
            <v>0</v>
          </cell>
          <cell r="AS1910">
            <v>0</v>
          </cell>
          <cell r="AT1910">
            <v>210846</v>
          </cell>
        </row>
        <row r="1911">
          <cell r="A1911">
            <v>2016</v>
          </cell>
          <cell r="B1911" t="str">
            <v>PacifiCorp</v>
          </cell>
          <cell r="C1911" t="str">
            <v>Federal</v>
          </cell>
          <cell r="D1911" t="str">
            <v>V1992</v>
          </cell>
          <cell r="E1911" t="str">
            <v>Hydro</v>
          </cell>
          <cell r="F1911" t="str">
            <v xml:space="preserve">HYDRO P </v>
          </cell>
          <cell r="G1911">
            <v>0</v>
          </cell>
          <cell r="H1911">
            <v>883289</v>
          </cell>
          <cell r="I1911">
            <v>4117765</v>
          </cell>
          <cell r="J1911">
            <v>4317170</v>
          </cell>
          <cell r="K1911">
            <v>0</v>
          </cell>
          <cell r="L1911">
            <v>122609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-67387</v>
          </cell>
          <cell r="R1911">
            <v>0</v>
          </cell>
          <cell r="S1911">
            <v>0</v>
          </cell>
          <cell r="T1911">
            <v>0</v>
          </cell>
          <cell r="U1911">
            <v>-7821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-1706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224098</v>
          </cell>
          <cell r="AQ1911">
            <v>0</v>
          </cell>
          <cell r="AR1911">
            <v>0</v>
          </cell>
          <cell r="AS1911">
            <v>0</v>
          </cell>
          <cell r="AT1911">
            <v>76795</v>
          </cell>
        </row>
        <row r="1912">
          <cell r="A1912">
            <v>2016</v>
          </cell>
          <cell r="B1912" t="str">
            <v>PacifiCorp</v>
          </cell>
          <cell r="C1912" t="str">
            <v>Federal</v>
          </cell>
          <cell r="D1912" t="str">
            <v>V1992</v>
          </cell>
          <cell r="E1912" t="str">
            <v>Hydro</v>
          </cell>
          <cell r="F1912" t="str">
            <v>HYDRO P AGRICULTURE</v>
          </cell>
          <cell r="G1912">
            <v>0</v>
          </cell>
          <cell r="H1912">
            <v>884163</v>
          </cell>
          <cell r="I1912">
            <v>239035</v>
          </cell>
          <cell r="J1912">
            <v>-261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-3912</v>
          </cell>
          <cell r="R1912">
            <v>0</v>
          </cell>
          <cell r="S1912">
            <v>0</v>
          </cell>
          <cell r="T1912">
            <v>0</v>
          </cell>
          <cell r="U1912">
            <v>-454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-261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-238248</v>
          </cell>
          <cell r="AO1912">
            <v>0</v>
          </cell>
          <cell r="AP1912">
            <v>7665</v>
          </cell>
          <cell r="AQ1912">
            <v>0</v>
          </cell>
          <cell r="AR1912">
            <v>0</v>
          </cell>
          <cell r="AS1912">
            <v>0</v>
          </cell>
          <cell r="AT1912">
            <v>-239296</v>
          </cell>
        </row>
        <row r="1913">
          <cell r="A1913">
            <v>2016</v>
          </cell>
          <cell r="B1913" t="str">
            <v>PacifiCorp</v>
          </cell>
          <cell r="C1913" t="str">
            <v>Federal</v>
          </cell>
          <cell r="D1913" t="str">
            <v>V1992</v>
          </cell>
          <cell r="E1913" t="str">
            <v>Hydro</v>
          </cell>
          <cell r="F1913" t="str">
            <v>HYDRO P EQUIPMENT</v>
          </cell>
          <cell r="G1913">
            <v>0</v>
          </cell>
          <cell r="H1913">
            <v>884164</v>
          </cell>
          <cell r="I1913">
            <v>60958</v>
          </cell>
          <cell r="J1913">
            <v>130223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-998</v>
          </cell>
          <cell r="R1913">
            <v>0</v>
          </cell>
          <cell r="S1913">
            <v>0</v>
          </cell>
          <cell r="T1913">
            <v>0</v>
          </cell>
          <cell r="U1913">
            <v>-1158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-67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69532</v>
          </cell>
          <cell r="AO1913">
            <v>0</v>
          </cell>
          <cell r="AP1913">
            <v>1955</v>
          </cell>
          <cell r="AQ1913">
            <v>0</v>
          </cell>
          <cell r="AR1913">
            <v>0</v>
          </cell>
          <cell r="AS1913">
            <v>0</v>
          </cell>
          <cell r="AT1913">
            <v>69265</v>
          </cell>
        </row>
        <row r="1914">
          <cell r="A1914">
            <v>2016</v>
          </cell>
          <cell r="B1914" t="str">
            <v>PacifiCorp</v>
          </cell>
          <cell r="C1914" t="str">
            <v>Federal</v>
          </cell>
          <cell r="D1914" t="str">
            <v>V1992</v>
          </cell>
          <cell r="E1914" t="str">
            <v>Hydro</v>
          </cell>
          <cell r="F1914" t="str">
            <v>HYDRO P LAND IMPROV</v>
          </cell>
          <cell r="G1914">
            <v>0</v>
          </cell>
          <cell r="H1914">
            <v>884959</v>
          </cell>
          <cell r="I1914">
            <v>6028649</v>
          </cell>
          <cell r="J1914">
            <v>6176862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-98658</v>
          </cell>
          <cell r="R1914">
            <v>0</v>
          </cell>
          <cell r="S1914">
            <v>0</v>
          </cell>
          <cell r="T1914">
            <v>0</v>
          </cell>
          <cell r="U1914">
            <v>-114504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168063</v>
          </cell>
          <cell r="AO1914">
            <v>0</v>
          </cell>
          <cell r="AP1914">
            <v>193312</v>
          </cell>
          <cell r="AQ1914">
            <v>0</v>
          </cell>
          <cell r="AR1914">
            <v>0</v>
          </cell>
          <cell r="AS1914">
            <v>0</v>
          </cell>
          <cell r="AT1914">
            <v>148213</v>
          </cell>
        </row>
        <row r="1915">
          <cell r="A1915">
            <v>2016</v>
          </cell>
          <cell r="B1915" t="str">
            <v>PacifiCorp</v>
          </cell>
          <cell r="C1915" t="str">
            <v>Federal</v>
          </cell>
          <cell r="D1915" t="str">
            <v>V1992</v>
          </cell>
          <cell r="E1915" t="str">
            <v>Hydro</v>
          </cell>
          <cell r="F1915" t="str">
            <v>HYDRO P ME</v>
          </cell>
          <cell r="G1915">
            <v>0</v>
          </cell>
          <cell r="H1915">
            <v>886064</v>
          </cell>
          <cell r="I1915">
            <v>3874</v>
          </cell>
          <cell r="J1915">
            <v>3872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-2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-2</v>
          </cell>
        </row>
        <row r="1916">
          <cell r="A1916">
            <v>2016</v>
          </cell>
          <cell r="B1916" t="str">
            <v>PacifiCorp</v>
          </cell>
          <cell r="C1916" t="str">
            <v>Federal</v>
          </cell>
          <cell r="D1916" t="str">
            <v>V1992</v>
          </cell>
          <cell r="E1916" t="str">
            <v>Hydro</v>
          </cell>
          <cell r="F1916" t="str">
            <v xml:space="preserve">HYDRO U </v>
          </cell>
          <cell r="G1916">
            <v>0</v>
          </cell>
          <cell r="H1916">
            <v>883290</v>
          </cell>
          <cell r="I1916">
            <v>6018859</v>
          </cell>
          <cell r="J1916">
            <v>6612173</v>
          </cell>
          <cell r="K1916">
            <v>0</v>
          </cell>
          <cell r="L1916">
            <v>481077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-98498</v>
          </cell>
          <cell r="R1916">
            <v>0</v>
          </cell>
          <cell r="S1916">
            <v>0</v>
          </cell>
          <cell r="T1916">
            <v>0</v>
          </cell>
          <cell r="U1916">
            <v>-114318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-2493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327547</v>
          </cell>
          <cell r="AQ1916">
            <v>0</v>
          </cell>
          <cell r="AR1916">
            <v>0</v>
          </cell>
          <cell r="AS1916">
            <v>0</v>
          </cell>
          <cell r="AT1916">
            <v>112238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 t="str">
            <v>Hydro Total</v>
          </cell>
          <cell r="F1917">
            <v>0</v>
          </cell>
          <cell r="G1917">
            <v>0</v>
          </cell>
          <cell r="H1917">
            <v>0</v>
          </cell>
          <cell r="I1917">
            <v>16469140</v>
          </cell>
          <cell r="J1917">
            <v>17240038</v>
          </cell>
          <cell r="K1917">
            <v>0</v>
          </cell>
          <cell r="L1917">
            <v>603686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-269452</v>
          </cell>
          <cell r="R1917">
            <v>0</v>
          </cell>
          <cell r="S1917">
            <v>0</v>
          </cell>
          <cell r="T1917">
            <v>0</v>
          </cell>
          <cell r="U1917">
            <v>-31273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-4529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-653</v>
          </cell>
          <cell r="AO1917">
            <v>0</v>
          </cell>
          <cell r="AP1917">
            <v>754576</v>
          </cell>
          <cell r="AQ1917">
            <v>0</v>
          </cell>
          <cell r="AR1917">
            <v>0</v>
          </cell>
          <cell r="AS1917">
            <v>0</v>
          </cell>
          <cell r="AT1917">
            <v>167212</v>
          </cell>
        </row>
        <row r="1918">
          <cell r="A1918">
            <v>2016</v>
          </cell>
          <cell r="B1918" t="str">
            <v>PacifiCorp</v>
          </cell>
          <cell r="C1918" t="str">
            <v>Federal</v>
          </cell>
          <cell r="D1918" t="str">
            <v>V1992</v>
          </cell>
          <cell r="E1918" t="str">
            <v>Intangibles - Other</v>
          </cell>
          <cell r="F1918" t="str">
            <v>BK INTANG - TAX FRANCH &amp; CONS</v>
          </cell>
          <cell r="G1918">
            <v>0</v>
          </cell>
          <cell r="H1918">
            <v>885830</v>
          </cell>
          <cell r="I1918">
            <v>236873</v>
          </cell>
          <cell r="J1918">
            <v>236873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</row>
        <row r="1919">
          <cell r="A1919">
            <v>2016</v>
          </cell>
          <cell r="B1919" t="str">
            <v>PacifiCorp</v>
          </cell>
          <cell r="C1919" t="str">
            <v>Federal</v>
          </cell>
          <cell r="D1919" t="str">
            <v>V1992</v>
          </cell>
          <cell r="E1919" t="str">
            <v>Intangibles - Other</v>
          </cell>
          <cell r="F1919" t="str">
            <v>BK INTANG - TAX OTHER</v>
          </cell>
          <cell r="G1919">
            <v>0</v>
          </cell>
          <cell r="H1919">
            <v>885362</v>
          </cell>
          <cell r="I1919">
            <v>1390631</v>
          </cell>
          <cell r="J1919">
            <v>1390631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 t="str">
            <v>Intangibles - Other Total</v>
          </cell>
          <cell r="F1920">
            <v>0</v>
          </cell>
          <cell r="G1920">
            <v>0</v>
          </cell>
          <cell r="H1920">
            <v>0</v>
          </cell>
          <cell r="I1920">
            <v>1627504</v>
          </cell>
          <cell r="J1920">
            <v>1627504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</row>
        <row r="1921">
          <cell r="A1921">
            <v>2016</v>
          </cell>
          <cell r="B1921" t="str">
            <v>PacifiCorp</v>
          </cell>
          <cell r="C1921" t="str">
            <v>Federal</v>
          </cell>
          <cell r="D1921" t="str">
            <v>V1992</v>
          </cell>
          <cell r="E1921" t="str">
            <v>Intangibles - Software</v>
          </cell>
          <cell r="F1921" t="str">
            <v>SOFTWARE</v>
          </cell>
          <cell r="G1921" t="str">
            <v>Jan</v>
          </cell>
          <cell r="H1921">
            <v>884448</v>
          </cell>
          <cell r="I1921">
            <v>2511</v>
          </cell>
          <cell r="J1921">
            <v>203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-48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-480</v>
          </cell>
        </row>
        <row r="1922">
          <cell r="A1922">
            <v>2016</v>
          </cell>
          <cell r="B1922" t="str">
            <v>PacifiCorp</v>
          </cell>
          <cell r="C1922" t="str">
            <v>Federal</v>
          </cell>
          <cell r="D1922" t="str">
            <v>V1992</v>
          </cell>
          <cell r="E1922" t="str">
            <v>Intangibles - Software</v>
          </cell>
          <cell r="F1922" t="str">
            <v>SOFTWARE</v>
          </cell>
          <cell r="G1922" t="str">
            <v>Sep</v>
          </cell>
          <cell r="H1922">
            <v>885752</v>
          </cell>
          <cell r="I1922">
            <v>5367</v>
          </cell>
          <cell r="J1922">
            <v>4341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-1026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-1026</v>
          </cell>
        </row>
        <row r="1923">
          <cell r="A1923">
            <v>0</v>
          </cell>
          <cell r="B1923">
            <v>0</v>
          </cell>
          <cell r="C1923">
            <v>0</v>
          </cell>
          <cell r="D1923">
            <v>0</v>
          </cell>
          <cell r="E1923" t="str">
            <v>Intangibles - Software Total</v>
          </cell>
          <cell r="F1923">
            <v>0</v>
          </cell>
          <cell r="G1923">
            <v>0</v>
          </cell>
          <cell r="H1923">
            <v>0</v>
          </cell>
          <cell r="I1923">
            <v>7878</v>
          </cell>
          <cell r="J1923">
            <v>6372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-1506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-1506</v>
          </cell>
        </row>
        <row r="1924">
          <cell r="A1924">
            <v>2016</v>
          </cell>
          <cell r="B1924" t="str">
            <v>PacifiCorp</v>
          </cell>
          <cell r="C1924" t="str">
            <v>Federal</v>
          </cell>
          <cell r="D1924" t="str">
            <v>V1992</v>
          </cell>
          <cell r="E1924" t="str">
            <v>Non-Depreciable</v>
          </cell>
          <cell r="F1924" t="str">
            <v>DISTR NON DEP LAND</v>
          </cell>
          <cell r="G1924">
            <v>0</v>
          </cell>
          <cell r="H1924">
            <v>884535</v>
          </cell>
          <cell r="I1924">
            <v>510980</v>
          </cell>
          <cell r="J1924">
            <v>51098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</row>
        <row r="1925">
          <cell r="A1925">
            <v>2016</v>
          </cell>
          <cell r="B1925" t="str">
            <v>PacifiCorp</v>
          </cell>
          <cell r="C1925" t="str">
            <v>Federal</v>
          </cell>
          <cell r="D1925" t="str">
            <v>V1992</v>
          </cell>
          <cell r="E1925" t="str">
            <v>Non-Depreciable</v>
          </cell>
          <cell r="F1925" t="str">
            <v>GENERAL NON DEP LAND</v>
          </cell>
          <cell r="G1925">
            <v>0</v>
          </cell>
          <cell r="H1925">
            <v>884536</v>
          </cell>
          <cell r="I1925">
            <v>493380</v>
          </cell>
          <cell r="J1925">
            <v>49338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</row>
        <row r="1926">
          <cell r="A1926">
            <v>2016</v>
          </cell>
          <cell r="B1926" t="str">
            <v>PacifiCorp</v>
          </cell>
          <cell r="C1926" t="str">
            <v>Federal</v>
          </cell>
          <cell r="D1926" t="str">
            <v>V1992</v>
          </cell>
          <cell r="E1926" t="str">
            <v>Non-Depreciable</v>
          </cell>
          <cell r="F1926" t="str">
            <v>OTHER PROD NON DEP LAND</v>
          </cell>
          <cell r="G1926">
            <v>0</v>
          </cell>
          <cell r="H1926">
            <v>884533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</row>
        <row r="1927">
          <cell r="A1927">
            <v>2016</v>
          </cell>
          <cell r="B1927" t="str">
            <v>PacifiCorp</v>
          </cell>
          <cell r="C1927" t="str">
            <v>Federal</v>
          </cell>
          <cell r="D1927" t="str">
            <v>V1992</v>
          </cell>
          <cell r="E1927" t="str">
            <v>Non-Depreciable</v>
          </cell>
          <cell r="F1927" t="str">
            <v>TRANS NON DEP LAND</v>
          </cell>
          <cell r="G1927">
            <v>0</v>
          </cell>
          <cell r="H1927">
            <v>884534</v>
          </cell>
          <cell r="I1927">
            <v>585065</v>
          </cell>
          <cell r="J1927">
            <v>585065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  <cell r="D1928">
            <v>0</v>
          </cell>
          <cell r="E1928" t="str">
            <v>Non-Depreciable Total</v>
          </cell>
          <cell r="F1928">
            <v>0</v>
          </cell>
          <cell r="G1928">
            <v>0</v>
          </cell>
          <cell r="H1928">
            <v>0</v>
          </cell>
          <cell r="I1928">
            <v>1589424</v>
          </cell>
          <cell r="J1928">
            <v>1589424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</row>
        <row r="1929">
          <cell r="A1929">
            <v>2016</v>
          </cell>
          <cell r="B1929" t="str">
            <v>PacifiCorp</v>
          </cell>
          <cell r="C1929" t="str">
            <v>Federal</v>
          </cell>
          <cell r="D1929" t="str">
            <v>V1992</v>
          </cell>
          <cell r="E1929" t="str">
            <v>Other Production</v>
          </cell>
          <cell r="F1929" t="str">
            <v>OTHER PROD</v>
          </cell>
          <cell r="G1929">
            <v>0</v>
          </cell>
          <cell r="H1929">
            <v>884458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 t="str">
            <v>Other Production Total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</row>
        <row r="1931">
          <cell r="A1931">
            <v>2016</v>
          </cell>
          <cell r="B1931" t="str">
            <v>PacifiCorp</v>
          </cell>
          <cell r="C1931" t="str">
            <v>Federal</v>
          </cell>
          <cell r="D1931" t="str">
            <v>V1992</v>
          </cell>
          <cell r="E1931" t="str">
            <v>Steam</v>
          </cell>
          <cell r="F1931" t="str">
            <v>COMPUTERS-BL Steam Field</v>
          </cell>
          <cell r="G1931">
            <v>0</v>
          </cell>
          <cell r="H1931">
            <v>886027</v>
          </cell>
          <cell r="I1931">
            <v>5814</v>
          </cell>
          <cell r="J1931">
            <v>10715</v>
          </cell>
          <cell r="K1931">
            <v>0</v>
          </cell>
          <cell r="L1931">
            <v>5321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-419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-419</v>
          </cell>
        </row>
        <row r="1932">
          <cell r="A1932">
            <v>2016</v>
          </cell>
          <cell r="B1932" t="str">
            <v>PacifiCorp</v>
          </cell>
          <cell r="C1932" t="str">
            <v>Federal</v>
          </cell>
          <cell r="D1932" t="str">
            <v>V1992</v>
          </cell>
          <cell r="E1932" t="str">
            <v>Steam</v>
          </cell>
          <cell r="F1932" t="str">
            <v>STEAM BL</v>
          </cell>
          <cell r="G1932">
            <v>0</v>
          </cell>
          <cell r="H1932">
            <v>884963</v>
          </cell>
          <cell r="I1932">
            <v>91888</v>
          </cell>
          <cell r="J1932">
            <v>92843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1504</v>
          </cell>
          <cell r="R1932">
            <v>0</v>
          </cell>
          <cell r="S1932">
            <v>0</v>
          </cell>
          <cell r="T1932">
            <v>0</v>
          </cell>
          <cell r="U1932">
            <v>-2503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-38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5000</v>
          </cell>
          <cell r="AQ1932">
            <v>0</v>
          </cell>
          <cell r="AR1932">
            <v>0</v>
          </cell>
          <cell r="AS1932">
            <v>0</v>
          </cell>
          <cell r="AT1932">
            <v>955</v>
          </cell>
        </row>
        <row r="1933">
          <cell r="A1933">
            <v>2016</v>
          </cell>
          <cell r="B1933" t="str">
            <v>PacifiCorp</v>
          </cell>
          <cell r="C1933" t="str">
            <v>Federal</v>
          </cell>
          <cell r="D1933" t="str">
            <v>V1992</v>
          </cell>
          <cell r="E1933" t="str">
            <v>Steam</v>
          </cell>
          <cell r="F1933" t="str">
            <v>STEAM BL EASE</v>
          </cell>
          <cell r="G1933">
            <v>0</v>
          </cell>
          <cell r="H1933">
            <v>886377</v>
          </cell>
          <cell r="I1933">
            <v>2574928</v>
          </cell>
          <cell r="J1933">
            <v>2574928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</row>
        <row r="1934">
          <cell r="A1934">
            <v>2016</v>
          </cell>
          <cell r="B1934" t="str">
            <v>PacifiCorp</v>
          </cell>
          <cell r="C1934" t="str">
            <v>Federal</v>
          </cell>
          <cell r="D1934" t="str">
            <v>V1992</v>
          </cell>
          <cell r="E1934" t="str">
            <v>Steam</v>
          </cell>
          <cell r="F1934" t="str">
            <v>STEAM BL EASE</v>
          </cell>
          <cell r="G1934">
            <v>0</v>
          </cell>
          <cell r="H1934">
            <v>884161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</row>
        <row r="1935">
          <cell r="A1935">
            <v>2016</v>
          </cell>
          <cell r="B1935" t="str">
            <v>PacifiCorp</v>
          </cell>
          <cell r="C1935" t="str">
            <v>Federal</v>
          </cell>
          <cell r="D1935" t="str">
            <v>V1992</v>
          </cell>
          <cell r="E1935" t="str">
            <v>Steam</v>
          </cell>
          <cell r="F1935" t="str">
            <v>STEAM CA</v>
          </cell>
          <cell r="G1935">
            <v>0</v>
          </cell>
          <cell r="H1935">
            <v>884964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</row>
        <row r="1936">
          <cell r="A1936">
            <v>2016</v>
          </cell>
          <cell r="B1936" t="str">
            <v>PacifiCorp</v>
          </cell>
          <cell r="C1936" t="str">
            <v>Federal</v>
          </cell>
          <cell r="D1936" t="str">
            <v>V1992</v>
          </cell>
          <cell r="E1936" t="str">
            <v>Steam</v>
          </cell>
          <cell r="F1936" t="str">
            <v>STEAM CA EASE</v>
          </cell>
          <cell r="G1936">
            <v>0</v>
          </cell>
          <cell r="H1936">
            <v>88132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</row>
        <row r="1937">
          <cell r="A1937">
            <v>2016</v>
          </cell>
          <cell r="B1937" t="str">
            <v>PacifiCorp</v>
          </cell>
          <cell r="C1937" t="str">
            <v>Federal</v>
          </cell>
          <cell r="D1937" t="str">
            <v>V1992</v>
          </cell>
          <cell r="E1937" t="str">
            <v>Steam</v>
          </cell>
          <cell r="F1937" t="str">
            <v>STEAM CA STRUCT</v>
          </cell>
          <cell r="G1937" t="str">
            <v>Jul</v>
          </cell>
          <cell r="H1937">
            <v>881632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</row>
        <row r="1938">
          <cell r="A1938">
            <v>2016</v>
          </cell>
          <cell r="B1938" t="str">
            <v>PacifiCorp</v>
          </cell>
          <cell r="C1938" t="str">
            <v>Federal</v>
          </cell>
          <cell r="D1938" t="str">
            <v>V1992</v>
          </cell>
          <cell r="E1938" t="str">
            <v>Steam</v>
          </cell>
          <cell r="F1938" t="str">
            <v>STEAM CO</v>
          </cell>
          <cell r="G1938">
            <v>0</v>
          </cell>
          <cell r="H1938">
            <v>884459</v>
          </cell>
          <cell r="I1938">
            <v>820858</v>
          </cell>
          <cell r="J1938">
            <v>892125</v>
          </cell>
          <cell r="K1938">
            <v>0</v>
          </cell>
          <cell r="L1938">
            <v>62716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-13433</v>
          </cell>
          <cell r="R1938">
            <v>0</v>
          </cell>
          <cell r="S1938">
            <v>0</v>
          </cell>
          <cell r="T1938">
            <v>0</v>
          </cell>
          <cell r="U1938">
            <v>-22347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-34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44671</v>
          </cell>
          <cell r="AQ1938">
            <v>0</v>
          </cell>
          <cell r="AR1938">
            <v>0</v>
          </cell>
          <cell r="AS1938">
            <v>0</v>
          </cell>
          <cell r="AT1938">
            <v>8551</v>
          </cell>
        </row>
        <row r="1939">
          <cell r="A1939">
            <v>2016</v>
          </cell>
          <cell r="B1939" t="str">
            <v>PacifiCorp</v>
          </cell>
          <cell r="C1939" t="str">
            <v>Federal</v>
          </cell>
          <cell r="D1939" t="str">
            <v>V1992</v>
          </cell>
          <cell r="E1939" t="str">
            <v>Steam</v>
          </cell>
          <cell r="F1939" t="str">
            <v>STEAM CR</v>
          </cell>
          <cell r="G1939">
            <v>0</v>
          </cell>
          <cell r="H1939">
            <v>885938</v>
          </cell>
          <cell r="I1939">
            <v>126799671</v>
          </cell>
          <cell r="J1939">
            <v>64500639</v>
          </cell>
          <cell r="K1939">
            <v>0</v>
          </cell>
          <cell r="L1939">
            <v>1802126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-519138</v>
          </cell>
          <cell r="V1939">
            <v>-64557718</v>
          </cell>
          <cell r="W1939">
            <v>0</v>
          </cell>
          <cell r="X1939">
            <v>0</v>
          </cell>
          <cell r="Y1939">
            <v>0</v>
          </cell>
          <cell r="Z1939">
            <v>-25784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783152</v>
          </cell>
          <cell r="AO1939">
            <v>0</v>
          </cell>
          <cell r="AP1939">
            <v>218330</v>
          </cell>
          <cell r="AQ1939">
            <v>0</v>
          </cell>
          <cell r="AR1939">
            <v>0</v>
          </cell>
          <cell r="AS1939">
            <v>0</v>
          </cell>
          <cell r="AT1939">
            <v>-64101158</v>
          </cell>
        </row>
        <row r="1940">
          <cell r="A1940">
            <v>2016</v>
          </cell>
          <cell r="B1940" t="str">
            <v>PacifiCorp</v>
          </cell>
          <cell r="C1940" t="str">
            <v>Federal</v>
          </cell>
          <cell r="D1940" t="str">
            <v>V1992</v>
          </cell>
          <cell r="E1940" t="str">
            <v>Steam</v>
          </cell>
          <cell r="F1940" t="str">
            <v>STEAM CR STRUCT</v>
          </cell>
          <cell r="G1940" t="str">
            <v>Jul</v>
          </cell>
          <cell r="H1940">
            <v>881633</v>
          </cell>
          <cell r="I1940">
            <v>11188</v>
          </cell>
          <cell r="J1940">
            <v>11260</v>
          </cell>
          <cell r="K1940">
            <v>0</v>
          </cell>
          <cell r="L1940">
            <v>1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28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43</v>
          </cell>
          <cell r="AQ1940">
            <v>0</v>
          </cell>
          <cell r="AR1940">
            <v>0</v>
          </cell>
          <cell r="AS1940">
            <v>0</v>
          </cell>
          <cell r="AT1940">
            <v>71</v>
          </cell>
        </row>
        <row r="1941">
          <cell r="A1941">
            <v>2016</v>
          </cell>
          <cell r="B1941" t="str">
            <v>PacifiCorp</v>
          </cell>
          <cell r="C1941" t="str">
            <v>Federal</v>
          </cell>
          <cell r="D1941" t="str">
            <v>V1992</v>
          </cell>
          <cell r="E1941" t="str">
            <v>Steam</v>
          </cell>
          <cell r="F1941" t="str">
            <v>STEAM DJ</v>
          </cell>
          <cell r="G1941">
            <v>0</v>
          </cell>
          <cell r="H1941">
            <v>884460</v>
          </cell>
          <cell r="I1941">
            <v>7620358</v>
          </cell>
          <cell r="J1941">
            <v>7996879</v>
          </cell>
          <cell r="K1941">
            <v>0</v>
          </cell>
          <cell r="L1941">
            <v>389077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-124707</v>
          </cell>
          <cell r="R1941">
            <v>0</v>
          </cell>
          <cell r="S1941">
            <v>0</v>
          </cell>
          <cell r="T1941">
            <v>0</v>
          </cell>
          <cell r="U1941">
            <v>-207478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-3157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-91916</v>
          </cell>
          <cell r="AP1941">
            <v>414702</v>
          </cell>
          <cell r="AQ1941">
            <v>0</v>
          </cell>
          <cell r="AR1941">
            <v>0</v>
          </cell>
          <cell r="AS1941">
            <v>0</v>
          </cell>
          <cell r="AT1941">
            <v>-12556</v>
          </cell>
        </row>
        <row r="1942">
          <cell r="A1942">
            <v>2016</v>
          </cell>
          <cell r="B1942" t="str">
            <v>PacifiCorp</v>
          </cell>
          <cell r="C1942" t="str">
            <v>Federal</v>
          </cell>
          <cell r="D1942" t="str">
            <v>V1992</v>
          </cell>
          <cell r="E1942" t="str">
            <v>Steam</v>
          </cell>
          <cell r="F1942" t="str">
            <v>STEAM DJ STRUCT</v>
          </cell>
          <cell r="G1942" t="str">
            <v>Dec</v>
          </cell>
          <cell r="H1942">
            <v>885196</v>
          </cell>
          <cell r="I1942">
            <v>33105</v>
          </cell>
          <cell r="J1942">
            <v>33371</v>
          </cell>
          <cell r="K1942">
            <v>0</v>
          </cell>
          <cell r="L1942">
            <v>41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-542</v>
          </cell>
          <cell r="R1942">
            <v>0</v>
          </cell>
          <cell r="S1942">
            <v>0</v>
          </cell>
          <cell r="T1942">
            <v>0</v>
          </cell>
          <cell r="U1942">
            <v>-665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1062</v>
          </cell>
          <cell r="AQ1942">
            <v>0</v>
          </cell>
          <cell r="AR1942">
            <v>0</v>
          </cell>
          <cell r="AS1942">
            <v>0</v>
          </cell>
          <cell r="AT1942">
            <v>-144</v>
          </cell>
        </row>
        <row r="1943">
          <cell r="A1943">
            <v>2016</v>
          </cell>
          <cell r="B1943" t="str">
            <v>PacifiCorp</v>
          </cell>
          <cell r="C1943" t="str">
            <v>Federal</v>
          </cell>
          <cell r="D1943" t="str">
            <v>V1992</v>
          </cell>
          <cell r="E1943" t="str">
            <v>Steam</v>
          </cell>
          <cell r="F1943" t="str">
            <v>STEAM GA</v>
          </cell>
          <cell r="G1943">
            <v>0</v>
          </cell>
          <cell r="H1943">
            <v>884961</v>
          </cell>
          <cell r="I1943">
            <v>3836321</v>
          </cell>
          <cell r="J1943">
            <v>3876269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-62781</v>
          </cell>
          <cell r="R1943">
            <v>0</v>
          </cell>
          <cell r="S1943">
            <v>0</v>
          </cell>
          <cell r="T1943">
            <v>0</v>
          </cell>
          <cell r="U1943">
            <v>-104454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-1589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208773</v>
          </cell>
          <cell r="AQ1943">
            <v>0</v>
          </cell>
          <cell r="AR1943">
            <v>0</v>
          </cell>
          <cell r="AS1943">
            <v>0</v>
          </cell>
          <cell r="AT1943">
            <v>39948</v>
          </cell>
        </row>
        <row r="1944">
          <cell r="A1944">
            <v>2016</v>
          </cell>
          <cell r="B1944" t="str">
            <v>PacifiCorp</v>
          </cell>
          <cell r="C1944" t="str">
            <v>Federal</v>
          </cell>
          <cell r="D1944" t="str">
            <v>V1992</v>
          </cell>
          <cell r="E1944" t="str">
            <v>Steam</v>
          </cell>
          <cell r="F1944" t="str">
            <v>STEAM GA EASE</v>
          </cell>
          <cell r="G1944">
            <v>0</v>
          </cell>
          <cell r="H1944">
            <v>881321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</row>
        <row r="1945">
          <cell r="A1945">
            <v>2016</v>
          </cell>
          <cell r="B1945" t="str">
            <v>PacifiCorp</v>
          </cell>
          <cell r="C1945" t="str">
            <v>Federal</v>
          </cell>
          <cell r="D1945" t="str">
            <v>V1992</v>
          </cell>
          <cell r="E1945" t="str">
            <v>Steam</v>
          </cell>
          <cell r="F1945" t="str">
            <v>STEAM GA STRUCT</v>
          </cell>
          <cell r="G1945" t="str">
            <v>Dec</v>
          </cell>
          <cell r="H1945">
            <v>884962</v>
          </cell>
          <cell r="I1945">
            <v>23181</v>
          </cell>
          <cell r="J1945">
            <v>23077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-380</v>
          </cell>
          <cell r="R1945">
            <v>0</v>
          </cell>
          <cell r="S1945">
            <v>0</v>
          </cell>
          <cell r="T1945">
            <v>0</v>
          </cell>
          <cell r="U1945">
            <v>-467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743</v>
          </cell>
          <cell r="AQ1945">
            <v>0</v>
          </cell>
          <cell r="AR1945">
            <v>0</v>
          </cell>
          <cell r="AS1945">
            <v>0</v>
          </cell>
          <cell r="AT1945">
            <v>-104</v>
          </cell>
        </row>
        <row r="1946">
          <cell r="A1946">
            <v>2016</v>
          </cell>
          <cell r="B1946" t="str">
            <v>PacifiCorp</v>
          </cell>
          <cell r="C1946" t="str">
            <v>Federal</v>
          </cell>
          <cell r="D1946" t="str">
            <v>V1992</v>
          </cell>
          <cell r="E1946" t="str">
            <v>Steam</v>
          </cell>
          <cell r="F1946" t="str">
            <v>STEAM HA</v>
          </cell>
          <cell r="G1946">
            <v>0</v>
          </cell>
          <cell r="H1946">
            <v>881634</v>
          </cell>
          <cell r="I1946">
            <v>26055595</v>
          </cell>
          <cell r="J1946">
            <v>24863467</v>
          </cell>
          <cell r="K1946">
            <v>0</v>
          </cell>
          <cell r="L1946">
            <v>709742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-1942639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-10794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51562</v>
          </cell>
          <cell r="AQ1946">
            <v>0</v>
          </cell>
          <cell r="AR1946">
            <v>0</v>
          </cell>
          <cell r="AS1946">
            <v>0</v>
          </cell>
          <cell r="AT1946">
            <v>-1901870</v>
          </cell>
        </row>
        <row r="1947">
          <cell r="A1947">
            <v>2016</v>
          </cell>
          <cell r="B1947" t="str">
            <v>PacifiCorp</v>
          </cell>
          <cell r="C1947" t="str">
            <v>Federal</v>
          </cell>
          <cell r="D1947" t="str">
            <v>V1992</v>
          </cell>
          <cell r="E1947" t="str">
            <v>Steam</v>
          </cell>
          <cell r="F1947" t="str">
            <v>STEAM HA STRUCT</v>
          </cell>
          <cell r="G1947" t="str">
            <v>Jul</v>
          </cell>
          <cell r="H1947">
            <v>886212</v>
          </cell>
          <cell r="I1947">
            <v>8513</v>
          </cell>
          <cell r="J1947">
            <v>8582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7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22</v>
          </cell>
          <cell r="AQ1947">
            <v>0</v>
          </cell>
          <cell r="AR1947">
            <v>0</v>
          </cell>
          <cell r="AS1947">
            <v>0</v>
          </cell>
          <cell r="AT1947">
            <v>69</v>
          </cell>
        </row>
        <row r="1948">
          <cell r="A1948">
            <v>2016</v>
          </cell>
          <cell r="B1948" t="str">
            <v>PacifiCorp</v>
          </cell>
          <cell r="C1948" t="str">
            <v>Federal</v>
          </cell>
          <cell r="D1948" t="str">
            <v>V1992</v>
          </cell>
          <cell r="E1948" t="str">
            <v>Steam</v>
          </cell>
          <cell r="F1948" t="str">
            <v>STEAM HG</v>
          </cell>
          <cell r="G1948">
            <v>0</v>
          </cell>
          <cell r="H1948">
            <v>886331</v>
          </cell>
          <cell r="I1948">
            <v>4907886</v>
          </cell>
          <cell r="J1948">
            <v>4789558</v>
          </cell>
          <cell r="K1948">
            <v>0</v>
          </cell>
          <cell r="L1948">
            <v>165401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-80317</v>
          </cell>
          <cell r="R1948">
            <v>0</v>
          </cell>
          <cell r="S1948">
            <v>0</v>
          </cell>
          <cell r="T1948">
            <v>0</v>
          </cell>
          <cell r="U1948">
            <v>-133625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-2033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-242526</v>
          </cell>
          <cell r="AO1948">
            <v>-92316</v>
          </cell>
          <cell r="AP1948">
            <v>267088</v>
          </cell>
          <cell r="AQ1948">
            <v>0</v>
          </cell>
          <cell r="AR1948">
            <v>0</v>
          </cell>
          <cell r="AS1948">
            <v>0</v>
          </cell>
          <cell r="AT1948">
            <v>-283729</v>
          </cell>
        </row>
        <row r="1949">
          <cell r="A1949">
            <v>2016</v>
          </cell>
          <cell r="B1949" t="str">
            <v>PacifiCorp</v>
          </cell>
          <cell r="C1949" t="str">
            <v>Federal</v>
          </cell>
          <cell r="D1949" t="str">
            <v>V1992</v>
          </cell>
          <cell r="E1949" t="str">
            <v>Steam</v>
          </cell>
          <cell r="F1949" t="str">
            <v>STEAM HG EASE</v>
          </cell>
          <cell r="G1949">
            <v>0</v>
          </cell>
          <cell r="H1949">
            <v>881323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</row>
        <row r="1950">
          <cell r="A1950">
            <v>2016</v>
          </cell>
          <cell r="B1950" t="str">
            <v>PacifiCorp</v>
          </cell>
          <cell r="C1950" t="str">
            <v>Federal</v>
          </cell>
          <cell r="D1950" t="str">
            <v>V1992</v>
          </cell>
          <cell r="E1950" t="str">
            <v>Steam</v>
          </cell>
          <cell r="F1950" t="str">
            <v>STEAM HG STRUCT</v>
          </cell>
          <cell r="G1950" t="str">
            <v>Dec</v>
          </cell>
          <cell r="H1950">
            <v>884960</v>
          </cell>
          <cell r="I1950">
            <v>22235</v>
          </cell>
          <cell r="J1950">
            <v>22138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-363</v>
          </cell>
          <cell r="R1950">
            <v>0</v>
          </cell>
          <cell r="S1950">
            <v>0</v>
          </cell>
          <cell r="T1950">
            <v>0</v>
          </cell>
          <cell r="U1950">
            <v>-446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712</v>
          </cell>
          <cell r="AQ1950">
            <v>0</v>
          </cell>
          <cell r="AR1950">
            <v>0</v>
          </cell>
          <cell r="AS1950">
            <v>0</v>
          </cell>
          <cell r="AT1950">
            <v>-97</v>
          </cell>
        </row>
        <row r="1951">
          <cell r="A1951">
            <v>2016</v>
          </cell>
          <cell r="B1951" t="str">
            <v>PacifiCorp</v>
          </cell>
          <cell r="C1951" t="str">
            <v>Federal</v>
          </cell>
          <cell r="D1951" t="str">
            <v>V1992</v>
          </cell>
          <cell r="E1951" t="str">
            <v>Steam</v>
          </cell>
          <cell r="F1951" t="str">
            <v>STEAM HR EASE</v>
          </cell>
          <cell r="G1951">
            <v>0</v>
          </cell>
          <cell r="H1951">
            <v>881324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</row>
        <row r="1952">
          <cell r="A1952">
            <v>2016</v>
          </cell>
          <cell r="B1952" t="str">
            <v>PacifiCorp</v>
          </cell>
          <cell r="C1952" t="str">
            <v>Federal</v>
          </cell>
          <cell r="D1952" t="str">
            <v>V1992</v>
          </cell>
          <cell r="E1952" t="str">
            <v>Steam</v>
          </cell>
          <cell r="F1952" t="str">
            <v>STEAM HR STRUCT</v>
          </cell>
          <cell r="G1952" t="str">
            <v>Dec</v>
          </cell>
          <cell r="H1952">
            <v>884670</v>
          </cell>
          <cell r="I1952">
            <v>44952</v>
          </cell>
          <cell r="J1952">
            <v>44755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-736</v>
          </cell>
          <cell r="R1952">
            <v>0</v>
          </cell>
          <cell r="S1952">
            <v>0</v>
          </cell>
          <cell r="T1952">
            <v>0</v>
          </cell>
          <cell r="U1952">
            <v>-903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1442</v>
          </cell>
          <cell r="AQ1952">
            <v>0</v>
          </cell>
          <cell r="AR1952">
            <v>0</v>
          </cell>
          <cell r="AS1952">
            <v>0</v>
          </cell>
          <cell r="AT1952">
            <v>-197</v>
          </cell>
        </row>
        <row r="1953">
          <cell r="A1953">
            <v>2016</v>
          </cell>
          <cell r="B1953" t="str">
            <v>PacifiCorp</v>
          </cell>
          <cell r="C1953" t="str">
            <v>Federal</v>
          </cell>
          <cell r="D1953" t="str">
            <v>V1992</v>
          </cell>
          <cell r="E1953" t="str">
            <v>Steam</v>
          </cell>
          <cell r="F1953" t="str">
            <v>STEAM HR U1-U3</v>
          </cell>
          <cell r="G1953">
            <v>0</v>
          </cell>
          <cell r="H1953">
            <v>884669</v>
          </cell>
          <cell r="I1953">
            <v>7427750</v>
          </cell>
          <cell r="J1953">
            <v>7437493</v>
          </cell>
          <cell r="K1953">
            <v>0</v>
          </cell>
          <cell r="L1953">
            <v>43321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-121554</v>
          </cell>
          <cell r="R1953">
            <v>0</v>
          </cell>
          <cell r="S1953">
            <v>0</v>
          </cell>
          <cell r="T1953">
            <v>0</v>
          </cell>
          <cell r="U1953">
            <v>-202231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-3077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-500825</v>
          </cell>
          <cell r="AP1953">
            <v>404220</v>
          </cell>
          <cell r="AQ1953">
            <v>0</v>
          </cell>
          <cell r="AR1953">
            <v>0</v>
          </cell>
          <cell r="AS1953">
            <v>0</v>
          </cell>
          <cell r="AT1953">
            <v>-423467</v>
          </cell>
        </row>
        <row r="1954">
          <cell r="A1954">
            <v>2016</v>
          </cell>
          <cell r="B1954" t="str">
            <v>PacifiCorp</v>
          </cell>
          <cell r="C1954" t="str">
            <v>Federal</v>
          </cell>
          <cell r="D1954" t="str">
            <v>V1992</v>
          </cell>
          <cell r="E1954" t="str">
            <v>Steam</v>
          </cell>
          <cell r="F1954" t="str">
            <v>STEAM JB</v>
          </cell>
          <cell r="G1954">
            <v>0</v>
          </cell>
          <cell r="H1954">
            <v>880825</v>
          </cell>
          <cell r="I1954">
            <v>8368126</v>
          </cell>
          <cell r="J1954">
            <v>8533214</v>
          </cell>
          <cell r="K1954">
            <v>0</v>
          </cell>
          <cell r="L1954">
            <v>16954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-136943</v>
          </cell>
          <cell r="R1954">
            <v>0</v>
          </cell>
          <cell r="S1954">
            <v>0</v>
          </cell>
          <cell r="T1954">
            <v>0</v>
          </cell>
          <cell r="U1954">
            <v>-227839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-3467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-91599</v>
          </cell>
          <cell r="AP1954">
            <v>455395</v>
          </cell>
          <cell r="AQ1954">
            <v>0</v>
          </cell>
          <cell r="AR1954">
            <v>0</v>
          </cell>
          <cell r="AS1954">
            <v>0</v>
          </cell>
          <cell r="AT1954">
            <v>-4452</v>
          </cell>
        </row>
        <row r="1955">
          <cell r="A1955">
            <v>2016</v>
          </cell>
          <cell r="B1955" t="str">
            <v>PacifiCorp</v>
          </cell>
          <cell r="C1955" t="str">
            <v>Federal</v>
          </cell>
          <cell r="D1955" t="str">
            <v>V1992</v>
          </cell>
          <cell r="E1955" t="str">
            <v>Steam</v>
          </cell>
          <cell r="F1955" t="str">
            <v>STEAM JB STRUCT</v>
          </cell>
          <cell r="G1955" t="str">
            <v>Nov</v>
          </cell>
          <cell r="H1955">
            <v>885199</v>
          </cell>
          <cell r="I1955">
            <v>1799956</v>
          </cell>
          <cell r="J1955">
            <v>1792051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-29456</v>
          </cell>
          <cell r="R1955">
            <v>0</v>
          </cell>
          <cell r="S1955">
            <v>0</v>
          </cell>
          <cell r="T1955">
            <v>0</v>
          </cell>
          <cell r="U1955">
            <v>-36161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57712</v>
          </cell>
          <cell r="AQ1955">
            <v>0</v>
          </cell>
          <cell r="AR1955">
            <v>0</v>
          </cell>
          <cell r="AS1955">
            <v>0</v>
          </cell>
          <cell r="AT1955">
            <v>-7905</v>
          </cell>
        </row>
        <row r="1956">
          <cell r="A1956">
            <v>2016</v>
          </cell>
          <cell r="B1956" t="str">
            <v>PacifiCorp</v>
          </cell>
          <cell r="C1956" t="str">
            <v>Federal</v>
          </cell>
          <cell r="D1956" t="str">
            <v>V1992</v>
          </cell>
          <cell r="E1956" t="str">
            <v>Steam</v>
          </cell>
          <cell r="F1956" t="str">
            <v>STEAM NA</v>
          </cell>
          <cell r="G1956">
            <v>0</v>
          </cell>
          <cell r="H1956">
            <v>885198</v>
          </cell>
          <cell r="I1956">
            <v>6332548</v>
          </cell>
          <cell r="J1956">
            <v>6417614</v>
          </cell>
          <cell r="K1956">
            <v>0</v>
          </cell>
          <cell r="L1956">
            <v>111894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-103632</v>
          </cell>
          <cell r="R1956">
            <v>0</v>
          </cell>
          <cell r="S1956">
            <v>0</v>
          </cell>
          <cell r="T1956">
            <v>0</v>
          </cell>
          <cell r="U1956">
            <v>-172412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-2623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-92779</v>
          </cell>
          <cell r="AP1956">
            <v>344618</v>
          </cell>
          <cell r="AQ1956">
            <v>0</v>
          </cell>
          <cell r="AR1956">
            <v>0</v>
          </cell>
          <cell r="AS1956">
            <v>0</v>
          </cell>
          <cell r="AT1956">
            <v>-26828</v>
          </cell>
        </row>
        <row r="1957">
          <cell r="A1957">
            <v>2016</v>
          </cell>
          <cell r="B1957" t="str">
            <v>PacifiCorp</v>
          </cell>
          <cell r="C1957" t="str">
            <v>Federal</v>
          </cell>
          <cell r="D1957" t="str">
            <v>V1992</v>
          </cell>
          <cell r="E1957" t="str">
            <v>Steam</v>
          </cell>
          <cell r="F1957" t="str">
            <v>STEAM NA EASE</v>
          </cell>
          <cell r="G1957">
            <v>0</v>
          </cell>
          <cell r="H1957">
            <v>881322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</row>
        <row r="1958">
          <cell r="A1958">
            <v>2016</v>
          </cell>
          <cell r="B1958" t="str">
            <v>PacifiCorp</v>
          </cell>
          <cell r="C1958" t="str">
            <v>Federal</v>
          </cell>
          <cell r="D1958" t="str">
            <v>V1992</v>
          </cell>
          <cell r="E1958" t="str">
            <v>Steam</v>
          </cell>
          <cell r="F1958" t="str">
            <v>STEAM WK</v>
          </cell>
          <cell r="G1958">
            <v>0</v>
          </cell>
          <cell r="H1958">
            <v>880821</v>
          </cell>
          <cell r="I1958">
            <v>1880806</v>
          </cell>
          <cell r="J1958">
            <v>1905781</v>
          </cell>
          <cell r="K1958">
            <v>0</v>
          </cell>
          <cell r="L1958">
            <v>58966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-30780</v>
          </cell>
          <cell r="R1958">
            <v>0</v>
          </cell>
          <cell r="S1958">
            <v>0</v>
          </cell>
          <cell r="T1958">
            <v>0</v>
          </cell>
          <cell r="U1958">
            <v>-51205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-779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-53583</v>
          </cell>
          <cell r="AP1958">
            <v>102355</v>
          </cell>
          <cell r="AQ1958">
            <v>0</v>
          </cell>
          <cell r="AR1958">
            <v>0</v>
          </cell>
          <cell r="AS1958">
            <v>0</v>
          </cell>
          <cell r="AT1958">
            <v>-33991</v>
          </cell>
        </row>
        <row r="1959">
          <cell r="A1959">
            <v>2016</v>
          </cell>
          <cell r="B1959" t="str">
            <v>PacifiCorp</v>
          </cell>
          <cell r="C1959" t="str">
            <v>Federal</v>
          </cell>
          <cell r="D1959" t="str">
            <v>V1992</v>
          </cell>
          <cell r="E1959" t="str">
            <v>Steam</v>
          </cell>
          <cell r="F1959" t="str">
            <v>STEAM WK STRUCT</v>
          </cell>
          <cell r="G1959" t="str">
            <v>Dec</v>
          </cell>
          <cell r="H1959">
            <v>886063</v>
          </cell>
          <cell r="I1959">
            <v>50646</v>
          </cell>
          <cell r="J1959">
            <v>51306</v>
          </cell>
          <cell r="K1959">
            <v>0</v>
          </cell>
          <cell r="L1959">
            <v>881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-828</v>
          </cell>
          <cell r="R1959">
            <v>0</v>
          </cell>
          <cell r="S1959">
            <v>0</v>
          </cell>
          <cell r="T1959">
            <v>0</v>
          </cell>
          <cell r="U1959">
            <v>-1017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1623</v>
          </cell>
          <cell r="AQ1959">
            <v>0</v>
          </cell>
          <cell r="AR1959">
            <v>0</v>
          </cell>
          <cell r="AS1959">
            <v>0</v>
          </cell>
          <cell r="AT1959">
            <v>-221</v>
          </cell>
        </row>
        <row r="1960">
          <cell r="A1960">
            <v>2016</v>
          </cell>
          <cell r="B1960" t="str">
            <v>PacifiCorp</v>
          </cell>
          <cell r="C1960" t="str">
            <v>Federal</v>
          </cell>
          <cell r="D1960" t="str">
            <v>V1992</v>
          </cell>
          <cell r="E1960" t="str">
            <v>Steam</v>
          </cell>
          <cell r="F1960" t="str">
            <v>WELLS &amp; EQUIP-BL Steam Field</v>
          </cell>
          <cell r="G1960">
            <v>0</v>
          </cell>
          <cell r="H1960">
            <v>886036</v>
          </cell>
          <cell r="I1960">
            <v>3236</v>
          </cell>
          <cell r="J1960">
            <v>5975</v>
          </cell>
          <cell r="K1960">
            <v>0</v>
          </cell>
          <cell r="L1960">
            <v>2967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-228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-228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 t="str">
            <v>Steam Total</v>
          </cell>
          <cell r="F1961">
            <v>0</v>
          </cell>
          <cell r="G1961">
            <v>0</v>
          </cell>
          <cell r="H1961">
            <v>0</v>
          </cell>
          <cell r="I1961">
            <v>198719560</v>
          </cell>
          <cell r="J1961">
            <v>135884039</v>
          </cell>
          <cell r="K1961">
            <v>0</v>
          </cell>
          <cell r="L1961">
            <v>3912252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-707955</v>
          </cell>
          <cell r="R1961">
            <v>0</v>
          </cell>
          <cell r="S1961">
            <v>0</v>
          </cell>
          <cell r="T1961">
            <v>0</v>
          </cell>
          <cell r="U1961">
            <v>-3625455</v>
          </cell>
          <cell r="V1961">
            <v>-64557718</v>
          </cell>
          <cell r="W1961">
            <v>0</v>
          </cell>
          <cell r="X1961">
            <v>0</v>
          </cell>
          <cell r="Y1961">
            <v>0</v>
          </cell>
          <cell r="Z1961">
            <v>-5368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-647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540627</v>
          </cell>
          <cell r="AO1961">
            <v>-923017</v>
          </cell>
          <cell r="AP1961">
            <v>2580073</v>
          </cell>
          <cell r="AQ1961">
            <v>0</v>
          </cell>
          <cell r="AR1961">
            <v>0</v>
          </cell>
          <cell r="AS1961">
            <v>0</v>
          </cell>
          <cell r="AT1961">
            <v>-66747773</v>
          </cell>
        </row>
        <row r="1962">
          <cell r="A1962">
            <v>2016</v>
          </cell>
          <cell r="B1962" t="str">
            <v>PacifiCorp</v>
          </cell>
          <cell r="C1962" t="str">
            <v>Federal</v>
          </cell>
          <cell r="D1962" t="str">
            <v>V1992</v>
          </cell>
          <cell r="E1962" t="str">
            <v>Structures</v>
          </cell>
          <cell r="F1962" t="str">
            <v>STRUCTURES</v>
          </cell>
          <cell r="G1962" t="str">
            <v>Jul</v>
          </cell>
          <cell r="H1962">
            <v>881315</v>
          </cell>
          <cell r="I1962">
            <v>14253263</v>
          </cell>
          <cell r="J1962">
            <v>14931231</v>
          </cell>
          <cell r="K1962">
            <v>0</v>
          </cell>
          <cell r="L1962">
            <v>702918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-233251</v>
          </cell>
          <cell r="R1962">
            <v>0</v>
          </cell>
          <cell r="S1962">
            <v>0</v>
          </cell>
          <cell r="T1962">
            <v>0</v>
          </cell>
          <cell r="U1962">
            <v>-27071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22011</v>
          </cell>
          <cell r="AO1962">
            <v>0</v>
          </cell>
          <cell r="AP1962">
            <v>457009</v>
          </cell>
          <cell r="AQ1962">
            <v>0</v>
          </cell>
          <cell r="AR1962">
            <v>0</v>
          </cell>
          <cell r="AS1962">
            <v>0</v>
          </cell>
          <cell r="AT1962">
            <v>-2495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 t="str">
            <v>Structures Total</v>
          </cell>
          <cell r="F1963">
            <v>0</v>
          </cell>
          <cell r="G1963">
            <v>0</v>
          </cell>
          <cell r="H1963">
            <v>0</v>
          </cell>
          <cell r="I1963">
            <v>14253263</v>
          </cell>
          <cell r="J1963">
            <v>14931231</v>
          </cell>
          <cell r="K1963">
            <v>0</v>
          </cell>
          <cell r="L1963">
            <v>702918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-233251</v>
          </cell>
          <cell r="R1963">
            <v>0</v>
          </cell>
          <cell r="S1963">
            <v>0</v>
          </cell>
          <cell r="T1963">
            <v>0</v>
          </cell>
          <cell r="U1963">
            <v>-270719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22011</v>
          </cell>
          <cell r="AO1963">
            <v>0</v>
          </cell>
          <cell r="AP1963">
            <v>457009</v>
          </cell>
          <cell r="AQ1963">
            <v>0</v>
          </cell>
          <cell r="AR1963">
            <v>0</v>
          </cell>
          <cell r="AS1963">
            <v>0</v>
          </cell>
          <cell r="AT1963">
            <v>-24950</v>
          </cell>
        </row>
        <row r="1964">
          <cell r="A1964">
            <v>2016</v>
          </cell>
          <cell r="B1964" t="str">
            <v>PacifiCorp</v>
          </cell>
          <cell r="C1964" t="str">
            <v>Federal</v>
          </cell>
          <cell r="D1964" t="str">
            <v>V1992</v>
          </cell>
          <cell r="E1964" t="str">
            <v>Transmission</v>
          </cell>
          <cell r="F1964" t="str">
            <v>TRANS</v>
          </cell>
          <cell r="G1964">
            <v>0</v>
          </cell>
          <cell r="H1964">
            <v>881317</v>
          </cell>
          <cell r="I1964">
            <v>106059733</v>
          </cell>
          <cell r="J1964">
            <v>107715331</v>
          </cell>
          <cell r="K1964">
            <v>0</v>
          </cell>
          <cell r="L1964">
            <v>193604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-1735656</v>
          </cell>
          <cell r="R1964">
            <v>0</v>
          </cell>
          <cell r="S1964">
            <v>0</v>
          </cell>
          <cell r="T1964">
            <v>0</v>
          </cell>
          <cell r="U1964">
            <v>-2887698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-43935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3516955</v>
          </cell>
          <cell r="AO1964">
            <v>-33554</v>
          </cell>
          <cell r="AP1964">
            <v>9319046</v>
          </cell>
          <cell r="AQ1964">
            <v>0</v>
          </cell>
          <cell r="AR1964">
            <v>-6673164</v>
          </cell>
          <cell r="AS1964">
            <v>0</v>
          </cell>
          <cell r="AT1964">
            <v>1461994</v>
          </cell>
        </row>
        <row r="1965">
          <cell r="A1965">
            <v>2016</v>
          </cell>
          <cell r="B1965" t="str">
            <v>PacifiCorp</v>
          </cell>
          <cell r="C1965" t="str">
            <v>Federal</v>
          </cell>
          <cell r="D1965" t="str">
            <v>V1992</v>
          </cell>
          <cell r="E1965" t="str">
            <v>Transmission</v>
          </cell>
          <cell r="F1965" t="str">
            <v>TRANS CLEAR</v>
          </cell>
          <cell r="G1965">
            <v>0</v>
          </cell>
          <cell r="H1965">
            <v>881318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</row>
        <row r="1966">
          <cell r="A1966">
            <v>2016</v>
          </cell>
          <cell r="B1966" t="str">
            <v>PacifiCorp</v>
          </cell>
          <cell r="C1966" t="str">
            <v>Federal</v>
          </cell>
          <cell r="D1966" t="str">
            <v>V1992</v>
          </cell>
          <cell r="E1966" t="str">
            <v>Transmission</v>
          </cell>
          <cell r="F1966" t="str">
            <v>TRANS EASE</v>
          </cell>
          <cell r="G1966">
            <v>0</v>
          </cell>
          <cell r="H1966">
            <v>881319</v>
          </cell>
          <cell r="I1966">
            <v>570488</v>
          </cell>
          <cell r="J1966">
            <v>570488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 t="str">
            <v>Transmission Total</v>
          </cell>
          <cell r="F1967">
            <v>0</v>
          </cell>
          <cell r="G1967">
            <v>0</v>
          </cell>
          <cell r="H1967">
            <v>0</v>
          </cell>
          <cell r="I1967">
            <v>106630221</v>
          </cell>
          <cell r="J1967">
            <v>108285819</v>
          </cell>
          <cell r="K1967">
            <v>0</v>
          </cell>
          <cell r="L1967">
            <v>193604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-1735656</v>
          </cell>
          <cell r="R1967">
            <v>0</v>
          </cell>
          <cell r="S1967">
            <v>0</v>
          </cell>
          <cell r="T1967">
            <v>0</v>
          </cell>
          <cell r="U1967">
            <v>-2887698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-43935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3516955</v>
          </cell>
          <cell r="AO1967">
            <v>-33554</v>
          </cell>
          <cell r="AP1967">
            <v>9319046</v>
          </cell>
          <cell r="AQ1967">
            <v>0</v>
          </cell>
          <cell r="AR1967">
            <v>-6673164</v>
          </cell>
          <cell r="AS1967">
            <v>0</v>
          </cell>
          <cell r="AT1967">
            <v>1461994</v>
          </cell>
        </row>
        <row r="1968">
          <cell r="A1968">
            <v>2016</v>
          </cell>
          <cell r="B1968" t="str">
            <v>PacifiCorp</v>
          </cell>
          <cell r="C1968" t="str">
            <v>Federal</v>
          </cell>
          <cell r="D1968" t="str">
            <v>V1992</v>
          </cell>
          <cell r="E1968" t="str">
            <v>Vehicles</v>
          </cell>
          <cell r="F1968" t="str">
            <v>LIGHT TRUCK</v>
          </cell>
          <cell r="G1968">
            <v>0</v>
          </cell>
          <cell r="H1968">
            <v>880820</v>
          </cell>
          <cell r="I1968">
            <v>80709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-80709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-80709</v>
          </cell>
        </row>
        <row r="1969">
          <cell r="A1969">
            <v>2016</v>
          </cell>
          <cell r="B1969" t="str">
            <v>PacifiCorp</v>
          </cell>
          <cell r="C1969" t="str">
            <v>Federal</v>
          </cell>
          <cell r="D1969" t="str">
            <v>V1992</v>
          </cell>
          <cell r="E1969" t="str">
            <v>Vehicles</v>
          </cell>
          <cell r="F1969" t="str">
            <v>LIGHT TRUCK</v>
          </cell>
          <cell r="G1969">
            <v>0</v>
          </cell>
          <cell r="H1969">
            <v>883291</v>
          </cell>
          <cell r="I1969">
            <v>2633402</v>
          </cell>
          <cell r="J1969">
            <v>2633402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</row>
        <row r="1970">
          <cell r="A1970">
            <v>2016</v>
          </cell>
          <cell r="B1970" t="str">
            <v>PacifiCorp</v>
          </cell>
          <cell r="C1970" t="str">
            <v>Federal</v>
          </cell>
          <cell r="D1970" t="str">
            <v>V1992</v>
          </cell>
          <cell r="E1970" t="str">
            <v>Vehicles</v>
          </cell>
          <cell r="F1970" t="str">
            <v>POWER EQUIPMENT</v>
          </cell>
          <cell r="G1970">
            <v>0</v>
          </cell>
          <cell r="H1970">
            <v>885431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</row>
        <row r="1971">
          <cell r="A1971">
            <v>2016</v>
          </cell>
          <cell r="B1971" t="str">
            <v>PacifiCorp</v>
          </cell>
          <cell r="C1971" t="str">
            <v>Federal</v>
          </cell>
          <cell r="D1971" t="str">
            <v>V1992</v>
          </cell>
          <cell r="E1971" t="str">
            <v>Vehicles</v>
          </cell>
          <cell r="F1971" t="str">
            <v>TRAILERS</v>
          </cell>
          <cell r="G1971">
            <v>0</v>
          </cell>
          <cell r="H1971">
            <v>881316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 t="str">
            <v>Vehicles Total</v>
          </cell>
          <cell r="F1972">
            <v>0</v>
          </cell>
          <cell r="G1972">
            <v>0</v>
          </cell>
          <cell r="H1972">
            <v>0</v>
          </cell>
          <cell r="I1972">
            <v>2714111</v>
          </cell>
          <cell r="J1972">
            <v>2633402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-80709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-80709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 t="str">
            <v>V1992 Total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639213608</v>
          </cell>
          <cell r="J1973">
            <v>566378360</v>
          </cell>
          <cell r="K1973">
            <v>0</v>
          </cell>
          <cell r="L1973">
            <v>8830795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-5443248</v>
          </cell>
          <cell r="R1973">
            <v>0</v>
          </cell>
          <cell r="S1973">
            <v>0</v>
          </cell>
          <cell r="T1973">
            <v>0</v>
          </cell>
          <cell r="U1973">
            <v>-12451910</v>
          </cell>
          <cell r="V1973">
            <v>-64557718</v>
          </cell>
          <cell r="W1973">
            <v>0</v>
          </cell>
          <cell r="X1973">
            <v>0</v>
          </cell>
          <cell r="Y1973">
            <v>0</v>
          </cell>
          <cell r="Z1973">
            <v>-233592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-647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-9020964</v>
          </cell>
          <cell r="AO1973">
            <v>-968860</v>
          </cell>
          <cell r="AP1973">
            <v>26537935</v>
          </cell>
          <cell r="AQ1973">
            <v>0</v>
          </cell>
          <cell r="AR1973">
            <v>-15527039</v>
          </cell>
          <cell r="AS1973">
            <v>0</v>
          </cell>
          <cell r="AT1973">
            <v>-81666043</v>
          </cell>
        </row>
        <row r="1974">
          <cell r="A1974">
            <v>2016</v>
          </cell>
          <cell r="B1974" t="str">
            <v>PacifiCorp</v>
          </cell>
          <cell r="C1974" t="str">
            <v>Federal</v>
          </cell>
          <cell r="D1974" t="str">
            <v>V1993</v>
          </cell>
          <cell r="E1974" t="str">
            <v>Acquisition Adjustment</v>
          </cell>
          <cell r="F1974" t="str">
            <v>STEAM WK ACQ</v>
          </cell>
          <cell r="G1974">
            <v>0</v>
          </cell>
          <cell r="H1974">
            <v>881558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</row>
        <row r="1975">
          <cell r="A1975">
            <v>2016</v>
          </cell>
          <cell r="B1975" t="str">
            <v>PacifiCorp</v>
          </cell>
          <cell r="C1975" t="str">
            <v>Federal</v>
          </cell>
          <cell r="D1975" t="str">
            <v>V1993</v>
          </cell>
          <cell r="E1975" t="str">
            <v>Acquisition Adjustment</v>
          </cell>
          <cell r="F1975" t="str">
            <v>STEAM WK STRUCT APR ACQ</v>
          </cell>
          <cell r="G1975">
            <v>0</v>
          </cell>
          <cell r="H1975">
            <v>886358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 t="str">
            <v>Acquisition Adjustment Total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</row>
        <row r="1977">
          <cell r="A1977">
            <v>2016</v>
          </cell>
          <cell r="B1977" t="str">
            <v>PacifiCorp</v>
          </cell>
          <cell r="C1977" t="str">
            <v>Federal</v>
          </cell>
          <cell r="D1977" t="str">
            <v>V1993</v>
          </cell>
          <cell r="E1977" t="str">
            <v>Coal (Mining)</v>
          </cell>
          <cell r="F1977" t="str">
            <v>COAL DEER</v>
          </cell>
          <cell r="G1977">
            <v>0</v>
          </cell>
          <cell r="H1977">
            <v>883314</v>
          </cell>
          <cell r="I1977">
            <v>0</v>
          </cell>
          <cell r="J1977">
            <v>571292</v>
          </cell>
          <cell r="K1977">
            <v>0</v>
          </cell>
          <cell r="L1977">
            <v>571292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</row>
        <row r="1978">
          <cell r="A1978">
            <v>2016</v>
          </cell>
          <cell r="B1978" t="str">
            <v>PacifiCorp</v>
          </cell>
          <cell r="C1978" t="str">
            <v>Federal</v>
          </cell>
          <cell r="D1978" t="str">
            <v>V1993</v>
          </cell>
          <cell r="E1978" t="str">
            <v>Coal (Mining)</v>
          </cell>
          <cell r="F1978" t="str">
            <v>COAL DEER DATA HNDLNG</v>
          </cell>
          <cell r="G1978">
            <v>0</v>
          </cell>
          <cell r="H1978">
            <v>886354</v>
          </cell>
          <cell r="I1978">
            <v>0</v>
          </cell>
          <cell r="J1978">
            <v>182535</v>
          </cell>
          <cell r="K1978">
            <v>0</v>
          </cell>
          <cell r="L1978">
            <v>182535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</row>
        <row r="1979">
          <cell r="A1979">
            <v>2016</v>
          </cell>
          <cell r="B1979" t="str">
            <v>PacifiCorp</v>
          </cell>
          <cell r="C1979" t="str">
            <v>Federal</v>
          </cell>
          <cell r="D1979" t="str">
            <v>V1993</v>
          </cell>
          <cell r="E1979" t="str">
            <v>Coal (Mining)</v>
          </cell>
          <cell r="F1979" t="str">
            <v>COAL DEER DATA HNDLNG</v>
          </cell>
          <cell r="G1979">
            <v>0</v>
          </cell>
          <cell r="H1979">
            <v>886353</v>
          </cell>
          <cell r="I1979">
            <v>0</v>
          </cell>
          <cell r="J1979">
            <v>49639</v>
          </cell>
          <cell r="K1979">
            <v>0</v>
          </cell>
          <cell r="L1979">
            <v>49639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</row>
        <row r="1980">
          <cell r="A1980">
            <v>2016</v>
          </cell>
          <cell r="B1980" t="str">
            <v>PacifiCorp</v>
          </cell>
          <cell r="C1980" t="str">
            <v>Federal</v>
          </cell>
          <cell r="D1980" t="str">
            <v>V1993</v>
          </cell>
          <cell r="E1980" t="str">
            <v>Coal (Mining)</v>
          </cell>
          <cell r="F1980" t="str">
            <v>COAL DEER LIGHT TRUCK</v>
          </cell>
          <cell r="G1980">
            <v>0</v>
          </cell>
          <cell r="H1980">
            <v>883310</v>
          </cell>
          <cell r="I1980">
            <v>0</v>
          </cell>
          <cell r="J1980">
            <v>5519</v>
          </cell>
          <cell r="K1980">
            <v>0</v>
          </cell>
          <cell r="L1980">
            <v>5519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</row>
        <row r="1981">
          <cell r="A1981">
            <v>2016</v>
          </cell>
          <cell r="B1981" t="str">
            <v>PacifiCorp</v>
          </cell>
          <cell r="C1981" t="str">
            <v>Federal</v>
          </cell>
          <cell r="D1981" t="str">
            <v>V1993</v>
          </cell>
          <cell r="E1981" t="str">
            <v>Coal (Mining)</v>
          </cell>
          <cell r="F1981" t="str">
            <v>COAL DEER LIGHT TRUCK</v>
          </cell>
          <cell r="G1981">
            <v>0</v>
          </cell>
          <cell r="H1981">
            <v>881721</v>
          </cell>
          <cell r="I1981">
            <v>0</v>
          </cell>
          <cell r="J1981">
            <v>4746</v>
          </cell>
          <cell r="K1981">
            <v>0</v>
          </cell>
          <cell r="L1981">
            <v>4746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</row>
        <row r="1982">
          <cell r="A1982">
            <v>2016</v>
          </cell>
          <cell r="B1982" t="str">
            <v>PacifiCorp</v>
          </cell>
          <cell r="C1982" t="str">
            <v>Federal</v>
          </cell>
          <cell r="D1982" t="str">
            <v>V1993</v>
          </cell>
          <cell r="E1982" t="str">
            <v>Coal (Mining)</v>
          </cell>
          <cell r="F1982" t="str">
            <v>COAL DEER STRUCT</v>
          </cell>
          <cell r="G1982" t="str">
            <v>Jun</v>
          </cell>
          <cell r="H1982">
            <v>885085</v>
          </cell>
          <cell r="I1982">
            <v>0</v>
          </cell>
          <cell r="J1982">
            <v>28272</v>
          </cell>
          <cell r="K1982">
            <v>0</v>
          </cell>
          <cell r="L1982">
            <v>28272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</row>
        <row r="1983">
          <cell r="A1983">
            <v>2016</v>
          </cell>
          <cell r="B1983" t="str">
            <v>PacifiCorp</v>
          </cell>
          <cell r="C1983" t="str">
            <v>Federal</v>
          </cell>
          <cell r="D1983" t="str">
            <v>V1993</v>
          </cell>
          <cell r="E1983" t="str">
            <v>Coal (Mining)</v>
          </cell>
          <cell r="F1983" t="str">
            <v>COAL EQ DJ</v>
          </cell>
          <cell r="G1983">
            <v>0</v>
          </cell>
          <cell r="H1983">
            <v>883316</v>
          </cell>
          <cell r="I1983">
            <v>0</v>
          </cell>
          <cell r="J1983">
            <v>-1041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-1041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-10410</v>
          </cell>
        </row>
        <row r="1984">
          <cell r="A1984">
            <v>2016</v>
          </cell>
          <cell r="B1984" t="str">
            <v>PacifiCorp</v>
          </cell>
          <cell r="C1984" t="str">
            <v>Federal</v>
          </cell>
          <cell r="D1984" t="str">
            <v>V1993</v>
          </cell>
          <cell r="E1984" t="str">
            <v>Coal (Mining)</v>
          </cell>
          <cell r="F1984" t="str">
            <v>COAL EQ DJ DATA HNDLNG</v>
          </cell>
          <cell r="G1984">
            <v>0</v>
          </cell>
          <cell r="H1984">
            <v>886355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</row>
        <row r="1985">
          <cell r="A1985">
            <v>2016</v>
          </cell>
          <cell r="B1985" t="str">
            <v>PacifiCorp</v>
          </cell>
          <cell r="C1985" t="str">
            <v>Federal</v>
          </cell>
          <cell r="D1985" t="str">
            <v>V1993</v>
          </cell>
          <cell r="E1985" t="str">
            <v>Coal (Mining)</v>
          </cell>
          <cell r="F1985" t="str">
            <v>COAL EQ DJ LIGHT TRUCK</v>
          </cell>
          <cell r="G1985">
            <v>0</v>
          </cell>
          <cell r="H1985">
            <v>883311</v>
          </cell>
          <cell r="I1985">
            <v>0</v>
          </cell>
          <cell r="J1985">
            <v>79500</v>
          </cell>
          <cell r="K1985">
            <v>0</v>
          </cell>
          <cell r="L1985">
            <v>7950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</row>
        <row r="1986">
          <cell r="A1986">
            <v>2016</v>
          </cell>
          <cell r="B1986" t="str">
            <v>PacifiCorp</v>
          </cell>
          <cell r="C1986" t="str">
            <v>Federal</v>
          </cell>
          <cell r="D1986" t="str">
            <v>V1993</v>
          </cell>
          <cell r="E1986" t="str">
            <v>Coal (Mining)</v>
          </cell>
          <cell r="F1986" t="str">
            <v>COAL EQ DJ STRUCT</v>
          </cell>
          <cell r="G1986" t="str">
            <v>Sep</v>
          </cell>
          <cell r="H1986">
            <v>883338</v>
          </cell>
          <cell r="I1986">
            <v>0</v>
          </cell>
          <cell r="J1986">
            <v>84243</v>
          </cell>
          <cell r="K1986">
            <v>0</v>
          </cell>
          <cell r="L1986">
            <v>84243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</row>
        <row r="1987">
          <cell r="A1987">
            <v>2016</v>
          </cell>
          <cell r="B1987" t="str">
            <v>PacifiCorp</v>
          </cell>
          <cell r="C1987" t="str">
            <v>Federal</v>
          </cell>
          <cell r="D1987" t="str">
            <v>V1993</v>
          </cell>
          <cell r="E1987" t="str">
            <v>Coal (Mining)</v>
          </cell>
          <cell r="F1987" t="str">
            <v>COAL HUNTER WASH</v>
          </cell>
          <cell r="G1987">
            <v>0</v>
          </cell>
          <cell r="H1987">
            <v>883315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 t="str">
            <v>Coal (Mining) Total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995335</v>
          </cell>
          <cell r="K1988">
            <v>0</v>
          </cell>
          <cell r="L1988">
            <v>1005745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-1041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-10410</v>
          </cell>
        </row>
        <row r="1989">
          <cell r="A1989">
            <v>2016</v>
          </cell>
          <cell r="B1989" t="str">
            <v>PacifiCorp</v>
          </cell>
          <cell r="C1989" t="str">
            <v>Federal</v>
          </cell>
          <cell r="D1989" t="str">
            <v>V1993</v>
          </cell>
          <cell r="E1989" t="str">
            <v>Depletion</v>
          </cell>
          <cell r="F1989" t="str">
            <v>DEPLETION-BL Steam Field</v>
          </cell>
          <cell r="G1989">
            <v>0</v>
          </cell>
          <cell r="H1989">
            <v>883272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 t="str">
            <v>Depletion Total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</row>
        <row r="1991">
          <cell r="A1991">
            <v>2016</v>
          </cell>
          <cell r="B1991" t="str">
            <v>PacifiCorp</v>
          </cell>
          <cell r="C1991" t="str">
            <v>Federal</v>
          </cell>
          <cell r="D1991" t="str">
            <v>V1993</v>
          </cell>
          <cell r="E1991" t="str">
            <v>Distribution</v>
          </cell>
          <cell r="F1991" t="str">
            <v>DISTR</v>
          </cell>
          <cell r="G1991">
            <v>0</v>
          </cell>
          <cell r="H1991">
            <v>885941</v>
          </cell>
          <cell r="I1991">
            <v>156094771</v>
          </cell>
          <cell r="J1991">
            <v>140583927</v>
          </cell>
          <cell r="K1991">
            <v>0</v>
          </cell>
          <cell r="L1991">
            <v>1655716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-1363520</v>
          </cell>
          <cell r="R1991">
            <v>0</v>
          </cell>
          <cell r="S1991">
            <v>0</v>
          </cell>
          <cell r="T1991">
            <v>0</v>
          </cell>
          <cell r="U1991">
            <v>-8537757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-50708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-9934956</v>
          </cell>
          <cell r="AO1991">
            <v>0</v>
          </cell>
          <cell r="AP1991">
            <v>14722744</v>
          </cell>
          <cell r="AQ1991">
            <v>0</v>
          </cell>
          <cell r="AR1991">
            <v>-12002363</v>
          </cell>
          <cell r="AS1991">
            <v>0</v>
          </cell>
          <cell r="AT1991">
            <v>-17166560</v>
          </cell>
        </row>
        <row r="1992">
          <cell r="A1992">
            <v>2016</v>
          </cell>
          <cell r="B1992" t="str">
            <v>PacifiCorp</v>
          </cell>
          <cell r="C1992" t="str">
            <v>Federal</v>
          </cell>
          <cell r="D1992" t="str">
            <v>V1993</v>
          </cell>
          <cell r="E1992" t="str">
            <v>Distribution</v>
          </cell>
          <cell r="F1992" t="str">
            <v>DISTR CLEAR</v>
          </cell>
          <cell r="G1992">
            <v>0</v>
          </cell>
          <cell r="H1992">
            <v>883318</v>
          </cell>
          <cell r="I1992">
            <v>451223</v>
          </cell>
          <cell r="J1992">
            <v>472904</v>
          </cell>
          <cell r="K1992">
            <v>0</v>
          </cell>
          <cell r="L1992">
            <v>7066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-3404</v>
          </cell>
          <cell r="R1992">
            <v>0</v>
          </cell>
          <cell r="S1992">
            <v>0</v>
          </cell>
          <cell r="T1992">
            <v>0</v>
          </cell>
          <cell r="U1992">
            <v>-10803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-304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29126</v>
          </cell>
          <cell r="AQ1992">
            <v>0</v>
          </cell>
          <cell r="AR1992">
            <v>0</v>
          </cell>
          <cell r="AS1992">
            <v>0</v>
          </cell>
          <cell r="AT1992">
            <v>14614</v>
          </cell>
        </row>
        <row r="1993">
          <cell r="A1993">
            <v>2016</v>
          </cell>
          <cell r="B1993" t="str">
            <v>PacifiCorp</v>
          </cell>
          <cell r="C1993" t="str">
            <v>Federal</v>
          </cell>
          <cell r="D1993" t="str">
            <v>V1993</v>
          </cell>
          <cell r="E1993" t="str">
            <v>Distribution</v>
          </cell>
          <cell r="F1993" t="str">
            <v>DISTR EASE</v>
          </cell>
          <cell r="G1993">
            <v>0</v>
          </cell>
          <cell r="H1993">
            <v>881091</v>
          </cell>
          <cell r="I1993">
            <v>385344</v>
          </cell>
          <cell r="J1993">
            <v>385219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-125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-125</v>
          </cell>
        </row>
        <row r="1994">
          <cell r="A1994">
            <v>2016</v>
          </cell>
          <cell r="B1994" t="str">
            <v>PacifiCorp</v>
          </cell>
          <cell r="C1994" t="str">
            <v>Federal</v>
          </cell>
          <cell r="D1994" t="str">
            <v>V1993</v>
          </cell>
          <cell r="E1994" t="str">
            <v>Distribution</v>
          </cell>
          <cell r="F1994" t="str">
            <v>DISTR STREET LIGHTING</v>
          </cell>
          <cell r="G1994">
            <v>0</v>
          </cell>
          <cell r="H1994">
            <v>882722</v>
          </cell>
          <cell r="I1994">
            <v>2016187</v>
          </cell>
          <cell r="J1994">
            <v>2092427</v>
          </cell>
          <cell r="K1994">
            <v>0</v>
          </cell>
          <cell r="L1994">
            <v>428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-17609</v>
          </cell>
          <cell r="R1994">
            <v>0</v>
          </cell>
          <cell r="S1994">
            <v>0</v>
          </cell>
          <cell r="T1994">
            <v>0</v>
          </cell>
          <cell r="U1994">
            <v>-55881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-1359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150661</v>
          </cell>
          <cell r="AQ1994">
            <v>0</v>
          </cell>
          <cell r="AR1994">
            <v>0</v>
          </cell>
          <cell r="AS1994">
            <v>0</v>
          </cell>
          <cell r="AT1994">
            <v>75812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 t="str">
            <v>Distribution Total</v>
          </cell>
          <cell r="F1995">
            <v>0</v>
          </cell>
          <cell r="G1995">
            <v>0</v>
          </cell>
          <cell r="H1995">
            <v>0</v>
          </cell>
          <cell r="I1995">
            <v>158947525</v>
          </cell>
          <cell r="J1995">
            <v>143534477</v>
          </cell>
          <cell r="K1995">
            <v>0</v>
          </cell>
          <cell r="L1995">
            <v>1663211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-1384534</v>
          </cell>
          <cell r="R1995">
            <v>0</v>
          </cell>
          <cell r="S1995">
            <v>0</v>
          </cell>
          <cell r="T1995">
            <v>0</v>
          </cell>
          <cell r="U1995">
            <v>-860444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-52497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-9934956</v>
          </cell>
          <cell r="AO1995">
            <v>0</v>
          </cell>
          <cell r="AP1995">
            <v>14902530</v>
          </cell>
          <cell r="AQ1995">
            <v>0</v>
          </cell>
          <cell r="AR1995">
            <v>-12002363</v>
          </cell>
          <cell r="AS1995">
            <v>0</v>
          </cell>
          <cell r="AT1995">
            <v>-17076259</v>
          </cell>
        </row>
        <row r="1996">
          <cell r="A1996">
            <v>2016</v>
          </cell>
          <cell r="B1996" t="str">
            <v>PacifiCorp</v>
          </cell>
          <cell r="C1996" t="str">
            <v>Federal</v>
          </cell>
          <cell r="D1996" t="str">
            <v>V1993</v>
          </cell>
          <cell r="E1996" t="str">
            <v>General</v>
          </cell>
          <cell r="F1996" t="str">
            <v>AUTO EXECUTIVE</v>
          </cell>
          <cell r="G1996">
            <v>0</v>
          </cell>
          <cell r="H1996">
            <v>883313</v>
          </cell>
          <cell r="I1996">
            <v>93231</v>
          </cell>
          <cell r="J1996">
            <v>93231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</row>
        <row r="1997">
          <cell r="A1997">
            <v>2016</v>
          </cell>
          <cell r="B1997" t="str">
            <v>PacifiCorp</v>
          </cell>
          <cell r="C1997" t="str">
            <v>Federal</v>
          </cell>
          <cell r="D1997" t="str">
            <v>V1993</v>
          </cell>
          <cell r="E1997" t="str">
            <v>General</v>
          </cell>
          <cell r="F1997" t="str">
            <v>COMM EQUIPT</v>
          </cell>
          <cell r="G1997">
            <v>0</v>
          </cell>
          <cell r="H1997">
            <v>882724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</row>
        <row r="1998">
          <cell r="A1998">
            <v>2016</v>
          </cell>
          <cell r="B1998" t="str">
            <v>PacifiCorp</v>
          </cell>
          <cell r="C1998" t="str">
            <v>Federal</v>
          </cell>
          <cell r="D1998" t="str">
            <v>V1993</v>
          </cell>
          <cell r="E1998" t="str">
            <v>General</v>
          </cell>
          <cell r="F1998" t="str">
            <v>COMM EQUIPT</v>
          </cell>
          <cell r="G1998">
            <v>0</v>
          </cell>
          <cell r="H1998">
            <v>882665</v>
          </cell>
          <cell r="I1998">
            <v>0</v>
          </cell>
          <cell r="J1998">
            <v>538865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538865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538865</v>
          </cell>
        </row>
        <row r="1999">
          <cell r="A1999">
            <v>2016</v>
          </cell>
          <cell r="B1999" t="str">
            <v>PacifiCorp</v>
          </cell>
          <cell r="C1999" t="str">
            <v>Federal</v>
          </cell>
          <cell r="D1999" t="str">
            <v>V1993</v>
          </cell>
          <cell r="E1999" t="str">
            <v>General</v>
          </cell>
          <cell r="F1999" t="str">
            <v>DATA HNDLNG</v>
          </cell>
          <cell r="G1999">
            <v>0</v>
          </cell>
          <cell r="H1999">
            <v>883317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</row>
        <row r="2000">
          <cell r="A2000">
            <v>2016</v>
          </cell>
          <cell r="B2000" t="str">
            <v>PacifiCorp</v>
          </cell>
          <cell r="C2000" t="str">
            <v>Federal</v>
          </cell>
          <cell r="D2000" t="str">
            <v>V1993</v>
          </cell>
          <cell r="E2000" t="str">
            <v>General</v>
          </cell>
          <cell r="F2000" t="str">
            <v>EQUIP TRANS FU</v>
          </cell>
          <cell r="G2000">
            <v>0</v>
          </cell>
          <cell r="H2000">
            <v>886211</v>
          </cell>
          <cell r="I2000">
            <v>109352</v>
          </cell>
          <cell r="J2000">
            <v>785664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-36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676348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676312</v>
          </cell>
        </row>
        <row r="2001">
          <cell r="A2001">
            <v>2016</v>
          </cell>
          <cell r="B2001" t="str">
            <v>PacifiCorp</v>
          </cell>
          <cell r="C2001" t="str">
            <v>Federal</v>
          </cell>
          <cell r="D2001" t="str">
            <v>V1993</v>
          </cell>
          <cell r="E2001" t="str">
            <v>General</v>
          </cell>
          <cell r="F2001" t="str">
            <v>MISC</v>
          </cell>
          <cell r="G2001">
            <v>0</v>
          </cell>
          <cell r="H2001">
            <v>884054</v>
          </cell>
          <cell r="I2001">
            <v>5508730</v>
          </cell>
          <cell r="J2001">
            <v>5702463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-48058</v>
          </cell>
          <cell r="R2001">
            <v>0</v>
          </cell>
          <cell r="S2001">
            <v>0</v>
          </cell>
          <cell r="T2001">
            <v>0</v>
          </cell>
          <cell r="U2001">
            <v>-112853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-3713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144522</v>
          </cell>
          <cell r="AO2001">
            <v>0</v>
          </cell>
          <cell r="AP2001">
            <v>213835</v>
          </cell>
          <cell r="AQ2001">
            <v>0</v>
          </cell>
          <cell r="AR2001">
            <v>0</v>
          </cell>
          <cell r="AS2001">
            <v>0</v>
          </cell>
          <cell r="AT2001">
            <v>193733</v>
          </cell>
        </row>
        <row r="2002">
          <cell r="A2002">
            <v>2016</v>
          </cell>
          <cell r="B2002" t="str">
            <v>PacifiCorp</v>
          </cell>
          <cell r="C2002" t="str">
            <v>Federal</v>
          </cell>
          <cell r="D2002" t="str">
            <v>V1993</v>
          </cell>
          <cell r="E2002" t="str">
            <v>General</v>
          </cell>
          <cell r="F2002" t="str">
            <v>OFFICE FURN</v>
          </cell>
          <cell r="G2002">
            <v>0</v>
          </cell>
          <cell r="H2002">
            <v>882725</v>
          </cell>
          <cell r="I2002">
            <v>65656</v>
          </cell>
          <cell r="J2002">
            <v>-2899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-573</v>
          </cell>
          <cell r="R2002">
            <v>0</v>
          </cell>
          <cell r="S2002">
            <v>0</v>
          </cell>
          <cell r="T2002">
            <v>0</v>
          </cell>
          <cell r="U2002">
            <v>-1271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-44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-69218</v>
          </cell>
          <cell r="AO2002">
            <v>0</v>
          </cell>
          <cell r="AP2002">
            <v>2552</v>
          </cell>
          <cell r="AQ2002">
            <v>0</v>
          </cell>
          <cell r="AR2002">
            <v>0</v>
          </cell>
          <cell r="AS2002">
            <v>0</v>
          </cell>
          <cell r="AT2002">
            <v>-68555</v>
          </cell>
        </row>
        <row r="2003">
          <cell r="A2003">
            <v>2016</v>
          </cell>
          <cell r="B2003" t="str">
            <v>PacifiCorp</v>
          </cell>
          <cell r="C2003" t="str">
            <v>Federal</v>
          </cell>
          <cell r="D2003" t="str">
            <v>V1993</v>
          </cell>
          <cell r="E2003" t="str">
            <v>General</v>
          </cell>
          <cell r="F2003" t="str">
            <v>OFFICE FURN</v>
          </cell>
          <cell r="G2003">
            <v>0</v>
          </cell>
          <cell r="H2003">
            <v>884055</v>
          </cell>
          <cell r="I2003">
            <v>139714</v>
          </cell>
          <cell r="J2003">
            <v>13962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-94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-94</v>
          </cell>
        </row>
        <row r="2004">
          <cell r="A2004">
            <v>2016</v>
          </cell>
          <cell r="B2004" t="str">
            <v>PacifiCorp</v>
          </cell>
          <cell r="C2004" t="str">
            <v>Federal</v>
          </cell>
          <cell r="D2004" t="str">
            <v>V1993</v>
          </cell>
          <cell r="E2004" t="str">
            <v>General</v>
          </cell>
          <cell r="F2004" t="str">
            <v>SITE UTILITIES</v>
          </cell>
          <cell r="G2004">
            <v>0</v>
          </cell>
          <cell r="H2004">
            <v>886323</v>
          </cell>
          <cell r="I2004">
            <v>34233</v>
          </cell>
          <cell r="J2004">
            <v>34602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-299</v>
          </cell>
          <cell r="R2004">
            <v>0</v>
          </cell>
          <cell r="S2004">
            <v>0</v>
          </cell>
          <cell r="T2004">
            <v>0</v>
          </cell>
          <cell r="U2004">
            <v>-663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1330</v>
          </cell>
          <cell r="AQ2004">
            <v>0</v>
          </cell>
          <cell r="AR2004">
            <v>0</v>
          </cell>
          <cell r="AS2004">
            <v>0</v>
          </cell>
          <cell r="AT2004">
            <v>369</v>
          </cell>
        </row>
        <row r="2005">
          <cell r="A2005">
            <v>2016</v>
          </cell>
          <cell r="B2005" t="str">
            <v>PacifiCorp</v>
          </cell>
          <cell r="C2005" t="str">
            <v>Federal</v>
          </cell>
          <cell r="D2005" t="str">
            <v>V1993</v>
          </cell>
          <cell r="E2005" t="str">
            <v>General</v>
          </cell>
          <cell r="F2005" t="str">
            <v>SURFACING</v>
          </cell>
          <cell r="G2005">
            <v>0</v>
          </cell>
          <cell r="H2005">
            <v>882660</v>
          </cell>
          <cell r="I2005">
            <v>0</v>
          </cell>
          <cell r="J2005">
            <v>524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524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524</v>
          </cell>
        </row>
        <row r="2006">
          <cell r="A2006">
            <v>2016</v>
          </cell>
          <cell r="B2006" t="str">
            <v>PacifiCorp</v>
          </cell>
          <cell r="C2006" t="str">
            <v>Federal</v>
          </cell>
          <cell r="D2006" t="str">
            <v>V1993</v>
          </cell>
          <cell r="E2006" t="str">
            <v>General</v>
          </cell>
          <cell r="F2006" t="str">
            <v>SURFACING</v>
          </cell>
          <cell r="G2006">
            <v>0</v>
          </cell>
          <cell r="H2006">
            <v>886322</v>
          </cell>
          <cell r="I2006">
            <v>45289</v>
          </cell>
          <cell r="J2006">
            <v>45253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-396</v>
          </cell>
          <cell r="R2006">
            <v>0</v>
          </cell>
          <cell r="S2006">
            <v>0</v>
          </cell>
          <cell r="T2006">
            <v>0</v>
          </cell>
          <cell r="U2006">
            <v>-877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-524</v>
          </cell>
          <cell r="AO2006">
            <v>0</v>
          </cell>
          <cell r="AP2006">
            <v>1760</v>
          </cell>
          <cell r="AQ2006">
            <v>0</v>
          </cell>
          <cell r="AR2006">
            <v>0</v>
          </cell>
          <cell r="AS2006">
            <v>0</v>
          </cell>
          <cell r="AT2006">
            <v>-36</v>
          </cell>
        </row>
        <row r="2007">
          <cell r="A2007">
            <v>2016</v>
          </cell>
          <cell r="B2007" t="str">
            <v>PacifiCorp</v>
          </cell>
          <cell r="C2007" t="str">
            <v>Federal</v>
          </cell>
          <cell r="D2007" t="str">
            <v>V1993</v>
          </cell>
          <cell r="E2007" t="str">
            <v>General</v>
          </cell>
          <cell r="F2007" t="str">
            <v>YARD IMP</v>
          </cell>
          <cell r="G2007">
            <v>0</v>
          </cell>
          <cell r="H2007">
            <v>886321</v>
          </cell>
          <cell r="I2007">
            <v>331809</v>
          </cell>
          <cell r="J2007">
            <v>213447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-2317</v>
          </cell>
          <cell r="R2007">
            <v>0</v>
          </cell>
          <cell r="S2007">
            <v>0</v>
          </cell>
          <cell r="T2007">
            <v>0</v>
          </cell>
          <cell r="U2007">
            <v>-5136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-121219</v>
          </cell>
          <cell r="AO2007">
            <v>0</v>
          </cell>
          <cell r="AP2007">
            <v>10311</v>
          </cell>
          <cell r="AQ2007">
            <v>0</v>
          </cell>
          <cell r="AR2007">
            <v>0</v>
          </cell>
          <cell r="AS2007">
            <v>0</v>
          </cell>
          <cell r="AT2007">
            <v>-118361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 t="str">
            <v>General Total</v>
          </cell>
          <cell r="F2008">
            <v>0</v>
          </cell>
          <cell r="G2008">
            <v>0</v>
          </cell>
          <cell r="H2008">
            <v>0</v>
          </cell>
          <cell r="I2008">
            <v>6328014</v>
          </cell>
          <cell r="J2008">
            <v>755077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-51644</v>
          </cell>
          <cell r="R2008">
            <v>0</v>
          </cell>
          <cell r="S2008">
            <v>0</v>
          </cell>
          <cell r="T2008">
            <v>0</v>
          </cell>
          <cell r="U2008">
            <v>-120799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-3887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1169297</v>
          </cell>
          <cell r="AO2008">
            <v>0</v>
          </cell>
          <cell r="AP2008">
            <v>229789</v>
          </cell>
          <cell r="AQ2008">
            <v>0</v>
          </cell>
          <cell r="AR2008">
            <v>0</v>
          </cell>
          <cell r="AS2008">
            <v>0</v>
          </cell>
          <cell r="AT2008">
            <v>1222756</v>
          </cell>
        </row>
        <row r="2009">
          <cell r="A2009">
            <v>2016</v>
          </cell>
          <cell r="B2009" t="str">
            <v>PacifiCorp</v>
          </cell>
          <cell r="C2009" t="str">
            <v>Federal</v>
          </cell>
          <cell r="D2009" t="str">
            <v>V1993</v>
          </cell>
          <cell r="E2009" t="str">
            <v>Hydro</v>
          </cell>
          <cell r="F2009" t="str">
            <v xml:space="preserve">HYDRO P </v>
          </cell>
          <cell r="G2009">
            <v>0</v>
          </cell>
          <cell r="H2009">
            <v>886336</v>
          </cell>
          <cell r="I2009">
            <v>0</v>
          </cell>
          <cell r="J2009">
            <v>313505</v>
          </cell>
          <cell r="K2009">
            <v>0</v>
          </cell>
          <cell r="L2009">
            <v>313505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</row>
        <row r="2010">
          <cell r="A2010">
            <v>2016</v>
          </cell>
          <cell r="B2010" t="str">
            <v>PacifiCorp</v>
          </cell>
          <cell r="C2010" t="str">
            <v>Federal</v>
          </cell>
          <cell r="D2010" t="str">
            <v>V1993</v>
          </cell>
          <cell r="E2010" t="str">
            <v>Hydro</v>
          </cell>
          <cell r="F2010" t="str">
            <v>HYDRO P AGRICULTURE</v>
          </cell>
          <cell r="G2010">
            <v>0</v>
          </cell>
          <cell r="H2010">
            <v>882723</v>
          </cell>
          <cell r="I2010">
            <v>13656878</v>
          </cell>
          <cell r="J2010">
            <v>-9204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-119280</v>
          </cell>
          <cell r="R2010">
            <v>0</v>
          </cell>
          <cell r="S2010">
            <v>0</v>
          </cell>
          <cell r="T2010">
            <v>0</v>
          </cell>
          <cell r="U2010">
            <v>-264353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-9204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-13803983</v>
          </cell>
          <cell r="AO2010">
            <v>0</v>
          </cell>
          <cell r="AP2010">
            <v>530738</v>
          </cell>
          <cell r="AQ2010">
            <v>0</v>
          </cell>
          <cell r="AR2010">
            <v>0</v>
          </cell>
          <cell r="AS2010">
            <v>0</v>
          </cell>
          <cell r="AT2010">
            <v>-13666082</v>
          </cell>
        </row>
        <row r="2011">
          <cell r="A2011">
            <v>2016</v>
          </cell>
          <cell r="B2011" t="str">
            <v>PacifiCorp</v>
          </cell>
          <cell r="C2011" t="str">
            <v>Federal</v>
          </cell>
          <cell r="D2011" t="str">
            <v>V1993</v>
          </cell>
          <cell r="E2011" t="str">
            <v>Hydro</v>
          </cell>
          <cell r="F2011" t="str">
            <v>HYDRO P LAND IMPROV</v>
          </cell>
          <cell r="G2011">
            <v>0</v>
          </cell>
          <cell r="H2011">
            <v>883337</v>
          </cell>
          <cell r="I2011">
            <v>3462824</v>
          </cell>
          <cell r="J2011">
            <v>17280917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-30245</v>
          </cell>
          <cell r="R2011">
            <v>0</v>
          </cell>
          <cell r="S2011">
            <v>0</v>
          </cell>
          <cell r="T2011">
            <v>0</v>
          </cell>
          <cell r="U2011">
            <v>-67029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13780793</v>
          </cell>
          <cell r="AO2011">
            <v>0</v>
          </cell>
          <cell r="AP2011">
            <v>134573</v>
          </cell>
          <cell r="AQ2011">
            <v>0</v>
          </cell>
          <cell r="AR2011">
            <v>0</v>
          </cell>
          <cell r="AS2011">
            <v>0</v>
          </cell>
          <cell r="AT2011">
            <v>13818093</v>
          </cell>
        </row>
        <row r="2012">
          <cell r="A2012">
            <v>2016</v>
          </cell>
          <cell r="B2012" t="str">
            <v>PacifiCorp</v>
          </cell>
          <cell r="C2012" t="str">
            <v>Federal</v>
          </cell>
          <cell r="D2012" t="str">
            <v>V1993</v>
          </cell>
          <cell r="E2012" t="str">
            <v>Hydro</v>
          </cell>
          <cell r="F2012" t="str">
            <v>HYDRO P ME</v>
          </cell>
          <cell r="G2012">
            <v>0</v>
          </cell>
          <cell r="H2012">
            <v>885753</v>
          </cell>
          <cell r="I2012">
            <v>0</v>
          </cell>
          <cell r="J2012">
            <v>-748772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-748772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-748772</v>
          </cell>
        </row>
        <row r="2013">
          <cell r="A2013">
            <v>2016</v>
          </cell>
          <cell r="B2013" t="str">
            <v>PacifiCorp</v>
          </cell>
          <cell r="C2013" t="str">
            <v>Federal</v>
          </cell>
          <cell r="D2013" t="str">
            <v>V1993</v>
          </cell>
          <cell r="E2013" t="str">
            <v>Hydro</v>
          </cell>
          <cell r="F2013" t="str">
            <v xml:space="preserve">HYDRO U </v>
          </cell>
          <cell r="G2013">
            <v>0</v>
          </cell>
          <cell r="H2013">
            <v>881092</v>
          </cell>
          <cell r="I2013">
            <v>1244808</v>
          </cell>
          <cell r="J2013">
            <v>1319091</v>
          </cell>
          <cell r="K2013">
            <v>0</v>
          </cell>
          <cell r="L2013">
            <v>36904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-10872</v>
          </cell>
          <cell r="R2013">
            <v>0</v>
          </cell>
          <cell r="S2013">
            <v>0</v>
          </cell>
          <cell r="T2013">
            <v>0</v>
          </cell>
          <cell r="U2013">
            <v>-24095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-404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72751</v>
          </cell>
          <cell r="AQ2013">
            <v>0</v>
          </cell>
          <cell r="AR2013">
            <v>0</v>
          </cell>
          <cell r="AS2013">
            <v>0</v>
          </cell>
          <cell r="AT2013">
            <v>37379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 t="str">
            <v>Hydro Total</v>
          </cell>
          <cell r="F2014">
            <v>0</v>
          </cell>
          <cell r="G2014">
            <v>0</v>
          </cell>
          <cell r="H2014">
            <v>0</v>
          </cell>
          <cell r="I2014">
            <v>18364510</v>
          </cell>
          <cell r="J2014">
            <v>18155536</v>
          </cell>
          <cell r="K2014">
            <v>0</v>
          </cell>
          <cell r="L2014">
            <v>350409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-160397</v>
          </cell>
          <cell r="R2014">
            <v>0</v>
          </cell>
          <cell r="S2014">
            <v>0</v>
          </cell>
          <cell r="T2014">
            <v>0</v>
          </cell>
          <cell r="U2014">
            <v>-355477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-9609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-23190</v>
          </cell>
          <cell r="AO2014">
            <v>-748772</v>
          </cell>
          <cell r="AP2014">
            <v>738062</v>
          </cell>
          <cell r="AQ2014">
            <v>0</v>
          </cell>
          <cell r="AR2014">
            <v>0</v>
          </cell>
          <cell r="AS2014">
            <v>0</v>
          </cell>
          <cell r="AT2014">
            <v>-559383</v>
          </cell>
        </row>
        <row r="2015">
          <cell r="A2015">
            <v>2016</v>
          </cell>
          <cell r="B2015" t="str">
            <v>PacifiCorp</v>
          </cell>
          <cell r="C2015" t="str">
            <v>Federal</v>
          </cell>
          <cell r="D2015" t="str">
            <v>V1993</v>
          </cell>
          <cell r="E2015" t="str">
            <v>Intangibles - Software</v>
          </cell>
          <cell r="F2015" t="str">
            <v>SOFTWARE</v>
          </cell>
          <cell r="G2015" t="str">
            <v>Jan</v>
          </cell>
          <cell r="H2015">
            <v>884449</v>
          </cell>
          <cell r="I2015">
            <v>122854</v>
          </cell>
          <cell r="J2015">
            <v>87155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-35699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-35699</v>
          </cell>
        </row>
        <row r="2016">
          <cell r="A2016">
            <v>2016</v>
          </cell>
          <cell r="B2016" t="str">
            <v>PacifiCorp</v>
          </cell>
          <cell r="C2016" t="str">
            <v>Federal</v>
          </cell>
          <cell r="D2016" t="str">
            <v>V1993</v>
          </cell>
          <cell r="E2016" t="str">
            <v>Intangibles - Software</v>
          </cell>
          <cell r="F2016" t="str">
            <v>SOFTWARE</v>
          </cell>
          <cell r="G2016" t="str">
            <v>Feb</v>
          </cell>
          <cell r="H2016">
            <v>884450</v>
          </cell>
          <cell r="I2016">
            <v>243720</v>
          </cell>
          <cell r="J2016">
            <v>172899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-70821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-70821</v>
          </cell>
        </row>
        <row r="2017">
          <cell r="A2017">
            <v>2016</v>
          </cell>
          <cell r="B2017" t="str">
            <v>PacifiCorp</v>
          </cell>
          <cell r="C2017" t="str">
            <v>Federal</v>
          </cell>
          <cell r="D2017" t="str">
            <v>V1993</v>
          </cell>
          <cell r="E2017" t="str">
            <v>Intangibles - Software</v>
          </cell>
          <cell r="F2017" t="str">
            <v>SOFTWARE</v>
          </cell>
          <cell r="G2017" t="str">
            <v>Apr</v>
          </cell>
          <cell r="H2017">
            <v>884451</v>
          </cell>
          <cell r="I2017">
            <v>192263</v>
          </cell>
          <cell r="J2017">
            <v>136394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-55868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-55868</v>
          </cell>
        </row>
        <row r="2018">
          <cell r="A2018">
            <v>2016</v>
          </cell>
          <cell r="B2018" t="str">
            <v>PacifiCorp</v>
          </cell>
          <cell r="C2018" t="str">
            <v>Federal</v>
          </cell>
          <cell r="D2018" t="str">
            <v>V1993</v>
          </cell>
          <cell r="E2018" t="str">
            <v>Intangibles - Software</v>
          </cell>
          <cell r="F2018" t="str">
            <v>SOFTWARE</v>
          </cell>
          <cell r="G2018" t="str">
            <v>Jun</v>
          </cell>
          <cell r="H2018">
            <v>884452</v>
          </cell>
          <cell r="I2018">
            <v>873407</v>
          </cell>
          <cell r="J2018">
            <v>61961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-253798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-253798</v>
          </cell>
        </row>
        <row r="2019">
          <cell r="A2019">
            <v>2016</v>
          </cell>
          <cell r="B2019" t="str">
            <v>PacifiCorp</v>
          </cell>
          <cell r="C2019" t="str">
            <v>Federal</v>
          </cell>
          <cell r="D2019" t="str">
            <v>V1993</v>
          </cell>
          <cell r="E2019" t="str">
            <v>Intangibles - Software</v>
          </cell>
          <cell r="F2019" t="str">
            <v>SOFTWARE</v>
          </cell>
          <cell r="G2019" t="str">
            <v>Jul</v>
          </cell>
          <cell r="H2019">
            <v>884453</v>
          </cell>
          <cell r="I2019">
            <v>91445</v>
          </cell>
          <cell r="J2019">
            <v>64873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-26573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-26573</v>
          </cell>
        </row>
        <row r="2020">
          <cell r="A2020">
            <v>2016</v>
          </cell>
          <cell r="B2020" t="str">
            <v>PacifiCorp</v>
          </cell>
          <cell r="C2020" t="str">
            <v>Federal</v>
          </cell>
          <cell r="D2020" t="str">
            <v>V1993</v>
          </cell>
          <cell r="E2020" t="str">
            <v>Intangibles - Software</v>
          </cell>
          <cell r="F2020" t="str">
            <v>SOFTWARE</v>
          </cell>
          <cell r="G2020" t="str">
            <v>Sep</v>
          </cell>
          <cell r="H2020">
            <v>884454</v>
          </cell>
          <cell r="I2020">
            <v>788074</v>
          </cell>
          <cell r="J2020">
            <v>559072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-229001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-229001</v>
          </cell>
        </row>
        <row r="2021">
          <cell r="A2021">
            <v>2016</v>
          </cell>
          <cell r="B2021" t="str">
            <v>PacifiCorp</v>
          </cell>
          <cell r="C2021" t="str">
            <v>Federal</v>
          </cell>
          <cell r="D2021" t="str">
            <v>V1993</v>
          </cell>
          <cell r="E2021" t="str">
            <v>Intangibles - Software</v>
          </cell>
          <cell r="F2021" t="str">
            <v>SOFTWARE</v>
          </cell>
          <cell r="G2021" t="str">
            <v>Dec</v>
          </cell>
          <cell r="H2021">
            <v>885754</v>
          </cell>
          <cell r="I2021">
            <v>254118</v>
          </cell>
          <cell r="J2021">
            <v>180275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-73843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-73843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 t="str">
            <v>Intangibles - Software Total</v>
          </cell>
          <cell r="F2022">
            <v>0</v>
          </cell>
          <cell r="G2022">
            <v>0</v>
          </cell>
          <cell r="H2022">
            <v>0</v>
          </cell>
          <cell r="I2022">
            <v>2565882</v>
          </cell>
          <cell r="J2022">
            <v>1820278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-745603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-745603</v>
          </cell>
        </row>
        <row r="2023">
          <cell r="A2023">
            <v>2016</v>
          </cell>
          <cell r="B2023" t="str">
            <v>PacifiCorp</v>
          </cell>
          <cell r="C2023" t="str">
            <v>Federal</v>
          </cell>
          <cell r="D2023" t="str">
            <v>V1993</v>
          </cell>
          <cell r="E2023" t="str">
            <v>Non-Depreciable</v>
          </cell>
          <cell r="F2023" t="str">
            <v>DISTR NON DEP LAND</v>
          </cell>
          <cell r="G2023">
            <v>0</v>
          </cell>
          <cell r="H2023">
            <v>884541</v>
          </cell>
          <cell r="I2023">
            <v>1658996</v>
          </cell>
          <cell r="J2023">
            <v>1658996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</row>
        <row r="2024">
          <cell r="A2024">
            <v>2016</v>
          </cell>
          <cell r="B2024" t="str">
            <v>PacifiCorp</v>
          </cell>
          <cell r="C2024" t="str">
            <v>Federal</v>
          </cell>
          <cell r="D2024" t="str">
            <v>V1993</v>
          </cell>
          <cell r="E2024" t="str">
            <v>Non-Depreciable</v>
          </cell>
          <cell r="F2024" t="str">
            <v>GENERAL NON DEP LAND</v>
          </cell>
          <cell r="G2024">
            <v>0</v>
          </cell>
          <cell r="H2024">
            <v>884542</v>
          </cell>
          <cell r="I2024">
            <v>258281</v>
          </cell>
          <cell r="J2024">
            <v>258281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</row>
        <row r="2025">
          <cell r="A2025">
            <v>2016</v>
          </cell>
          <cell r="B2025" t="str">
            <v>PacifiCorp</v>
          </cell>
          <cell r="C2025" t="str">
            <v>Federal</v>
          </cell>
          <cell r="D2025" t="str">
            <v>V1993</v>
          </cell>
          <cell r="E2025" t="str">
            <v>Non-Depreciable</v>
          </cell>
          <cell r="F2025" t="str">
            <v>HYDRO U NON DEP LAND</v>
          </cell>
          <cell r="G2025">
            <v>0</v>
          </cell>
          <cell r="H2025">
            <v>884539</v>
          </cell>
          <cell r="I2025">
            <v>337794</v>
          </cell>
          <cell r="J2025">
            <v>337794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</row>
        <row r="2026">
          <cell r="A2026">
            <v>2016</v>
          </cell>
          <cell r="B2026" t="str">
            <v>PacifiCorp</v>
          </cell>
          <cell r="C2026" t="str">
            <v>Federal</v>
          </cell>
          <cell r="D2026" t="str">
            <v>V1993</v>
          </cell>
          <cell r="E2026" t="str">
            <v>Non-Depreciable</v>
          </cell>
          <cell r="F2026" t="str">
            <v>STEAM HR NON DEP LAND</v>
          </cell>
          <cell r="G2026">
            <v>0</v>
          </cell>
          <cell r="H2026">
            <v>884538</v>
          </cell>
          <cell r="I2026">
            <v>250</v>
          </cell>
          <cell r="J2026">
            <v>25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</row>
        <row r="2027">
          <cell r="A2027">
            <v>2016</v>
          </cell>
          <cell r="B2027" t="str">
            <v>PacifiCorp</v>
          </cell>
          <cell r="C2027" t="str">
            <v>Federal</v>
          </cell>
          <cell r="D2027" t="str">
            <v>V1993</v>
          </cell>
          <cell r="E2027" t="str">
            <v>Non-Depreciable</v>
          </cell>
          <cell r="F2027" t="str">
            <v>STEAM NA NON DEP LAND</v>
          </cell>
          <cell r="G2027">
            <v>0</v>
          </cell>
          <cell r="H2027">
            <v>884537</v>
          </cell>
          <cell r="I2027">
            <v>86230</v>
          </cell>
          <cell r="J2027">
            <v>8623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</row>
        <row r="2028">
          <cell r="A2028">
            <v>2016</v>
          </cell>
          <cell r="B2028" t="str">
            <v>PacifiCorp</v>
          </cell>
          <cell r="C2028" t="str">
            <v>Federal</v>
          </cell>
          <cell r="D2028" t="str">
            <v>V1993</v>
          </cell>
          <cell r="E2028" t="str">
            <v>Non-Depreciable</v>
          </cell>
          <cell r="F2028" t="str">
            <v>TRANS NON DEP LAND</v>
          </cell>
          <cell r="G2028">
            <v>0</v>
          </cell>
          <cell r="H2028">
            <v>884540</v>
          </cell>
          <cell r="I2028">
            <v>741316</v>
          </cell>
          <cell r="J2028">
            <v>741316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 t="str">
            <v>Non-Depreciable Total</v>
          </cell>
          <cell r="F2029">
            <v>0</v>
          </cell>
          <cell r="G2029">
            <v>0</v>
          </cell>
          <cell r="H2029">
            <v>0</v>
          </cell>
          <cell r="I2029">
            <v>3082866</v>
          </cell>
          <cell r="J2029">
            <v>3082866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</row>
        <row r="2030">
          <cell r="A2030">
            <v>2016</v>
          </cell>
          <cell r="B2030" t="str">
            <v>PacifiCorp</v>
          </cell>
          <cell r="C2030" t="str">
            <v>Federal</v>
          </cell>
          <cell r="D2030" t="str">
            <v>V1993</v>
          </cell>
          <cell r="E2030" t="str">
            <v>Steam</v>
          </cell>
          <cell r="F2030" t="str">
            <v>STEAM BL</v>
          </cell>
          <cell r="G2030">
            <v>0</v>
          </cell>
          <cell r="H2030">
            <v>880628</v>
          </cell>
          <cell r="I2030">
            <v>265942</v>
          </cell>
          <cell r="J2030">
            <v>266843</v>
          </cell>
          <cell r="K2030">
            <v>0</v>
          </cell>
          <cell r="L2030">
            <v>2311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-2323</v>
          </cell>
          <cell r="R2030">
            <v>0</v>
          </cell>
          <cell r="S2030">
            <v>0</v>
          </cell>
          <cell r="T2030">
            <v>0</v>
          </cell>
          <cell r="U2030">
            <v>-14542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-86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15542</v>
          </cell>
          <cell r="AQ2030">
            <v>0</v>
          </cell>
          <cell r="AR2030">
            <v>0</v>
          </cell>
          <cell r="AS2030">
            <v>0</v>
          </cell>
          <cell r="AT2030">
            <v>-1409</v>
          </cell>
        </row>
        <row r="2031">
          <cell r="A2031">
            <v>2016</v>
          </cell>
          <cell r="B2031" t="str">
            <v>PacifiCorp</v>
          </cell>
          <cell r="C2031" t="str">
            <v>Federal</v>
          </cell>
          <cell r="D2031" t="str">
            <v>V1993</v>
          </cell>
          <cell r="E2031" t="str">
            <v>Steam</v>
          </cell>
          <cell r="F2031" t="str">
            <v>STEAM BL EASE</v>
          </cell>
          <cell r="G2031">
            <v>0</v>
          </cell>
          <cell r="H2031">
            <v>886378</v>
          </cell>
          <cell r="I2031">
            <v>7851243</v>
          </cell>
          <cell r="J2031">
            <v>7851243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</row>
        <row r="2032">
          <cell r="A2032">
            <v>2016</v>
          </cell>
          <cell r="B2032" t="str">
            <v>PacifiCorp</v>
          </cell>
          <cell r="C2032" t="str">
            <v>Federal</v>
          </cell>
          <cell r="D2032" t="str">
            <v>V1993</v>
          </cell>
          <cell r="E2032" t="str">
            <v>Steam</v>
          </cell>
          <cell r="F2032" t="str">
            <v>STEAM BL STRUCT</v>
          </cell>
          <cell r="G2032" t="str">
            <v>Sep</v>
          </cell>
          <cell r="H2032">
            <v>886341</v>
          </cell>
          <cell r="I2032">
            <v>6386</v>
          </cell>
          <cell r="J2032">
            <v>6399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-58</v>
          </cell>
          <cell r="R2032">
            <v>0</v>
          </cell>
          <cell r="S2032">
            <v>0</v>
          </cell>
          <cell r="T2032">
            <v>0</v>
          </cell>
          <cell r="U2032">
            <v>-177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248</v>
          </cell>
          <cell r="AQ2032">
            <v>0</v>
          </cell>
          <cell r="AR2032">
            <v>0</v>
          </cell>
          <cell r="AS2032">
            <v>0</v>
          </cell>
          <cell r="AT2032">
            <v>13</v>
          </cell>
        </row>
        <row r="2033">
          <cell r="A2033">
            <v>2016</v>
          </cell>
          <cell r="B2033" t="str">
            <v>PacifiCorp</v>
          </cell>
          <cell r="C2033" t="str">
            <v>Federal</v>
          </cell>
          <cell r="D2033" t="str">
            <v>V1993</v>
          </cell>
          <cell r="E2033" t="str">
            <v>Steam</v>
          </cell>
          <cell r="F2033" t="str">
            <v>STEAM CA</v>
          </cell>
          <cell r="G2033">
            <v>0</v>
          </cell>
          <cell r="H2033">
            <v>880629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</row>
        <row r="2034">
          <cell r="A2034">
            <v>2016</v>
          </cell>
          <cell r="B2034" t="str">
            <v>PacifiCorp</v>
          </cell>
          <cell r="C2034" t="str">
            <v>Federal</v>
          </cell>
          <cell r="D2034" t="str">
            <v>V1993</v>
          </cell>
          <cell r="E2034" t="str">
            <v>Steam</v>
          </cell>
          <cell r="F2034" t="str">
            <v>STEAM CA STRUCT</v>
          </cell>
          <cell r="G2034" t="str">
            <v>Jan</v>
          </cell>
          <cell r="H2034">
            <v>883339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</row>
        <row r="2035">
          <cell r="A2035">
            <v>2016</v>
          </cell>
          <cell r="B2035" t="str">
            <v>PacifiCorp</v>
          </cell>
          <cell r="C2035" t="str">
            <v>Federal</v>
          </cell>
          <cell r="D2035" t="str">
            <v>V1993</v>
          </cell>
          <cell r="E2035" t="str">
            <v>Steam</v>
          </cell>
          <cell r="F2035" t="str">
            <v>STEAM CH</v>
          </cell>
          <cell r="G2035">
            <v>0</v>
          </cell>
          <cell r="H2035">
            <v>882401</v>
          </cell>
          <cell r="I2035">
            <v>545141</v>
          </cell>
          <cell r="J2035">
            <v>542265</v>
          </cell>
          <cell r="K2035">
            <v>0</v>
          </cell>
          <cell r="L2035">
            <v>17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-4761</v>
          </cell>
          <cell r="R2035">
            <v>0</v>
          </cell>
          <cell r="S2035">
            <v>0</v>
          </cell>
          <cell r="T2035">
            <v>0</v>
          </cell>
          <cell r="U2035">
            <v>-29813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-177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31859</v>
          </cell>
          <cell r="AQ2035">
            <v>0</v>
          </cell>
          <cell r="AR2035">
            <v>0</v>
          </cell>
          <cell r="AS2035">
            <v>0</v>
          </cell>
          <cell r="AT2035">
            <v>-2893</v>
          </cell>
        </row>
        <row r="2036">
          <cell r="A2036">
            <v>2016</v>
          </cell>
          <cell r="B2036" t="str">
            <v>PacifiCorp</v>
          </cell>
          <cell r="C2036" t="str">
            <v>Federal</v>
          </cell>
          <cell r="D2036" t="str">
            <v>V1993</v>
          </cell>
          <cell r="E2036" t="str">
            <v>Steam</v>
          </cell>
          <cell r="F2036" t="str">
            <v>STEAM CO</v>
          </cell>
          <cell r="G2036">
            <v>0</v>
          </cell>
          <cell r="H2036">
            <v>884056</v>
          </cell>
          <cell r="I2036">
            <v>254601</v>
          </cell>
          <cell r="J2036">
            <v>260836</v>
          </cell>
          <cell r="K2036">
            <v>0</v>
          </cell>
          <cell r="L2036">
            <v>7584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-2223</v>
          </cell>
          <cell r="R2036">
            <v>0</v>
          </cell>
          <cell r="S2036">
            <v>0</v>
          </cell>
          <cell r="T2036">
            <v>0</v>
          </cell>
          <cell r="U2036">
            <v>-13923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-83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14880</v>
          </cell>
          <cell r="AQ2036">
            <v>0</v>
          </cell>
          <cell r="AR2036">
            <v>0</v>
          </cell>
          <cell r="AS2036">
            <v>0</v>
          </cell>
          <cell r="AT2036">
            <v>-1349</v>
          </cell>
        </row>
        <row r="2037">
          <cell r="A2037">
            <v>2016</v>
          </cell>
          <cell r="B2037" t="str">
            <v>PacifiCorp</v>
          </cell>
          <cell r="C2037" t="str">
            <v>Federal</v>
          </cell>
          <cell r="D2037" t="str">
            <v>V1993</v>
          </cell>
          <cell r="E2037" t="str">
            <v>Steam</v>
          </cell>
          <cell r="F2037" t="str">
            <v>STEAM CR</v>
          </cell>
          <cell r="G2037">
            <v>0</v>
          </cell>
          <cell r="H2037">
            <v>880630</v>
          </cell>
          <cell r="I2037">
            <v>0</v>
          </cell>
          <cell r="J2037">
            <v>24908</v>
          </cell>
          <cell r="K2037">
            <v>0</v>
          </cell>
          <cell r="L2037">
            <v>24908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</row>
        <row r="2038">
          <cell r="A2038">
            <v>2016</v>
          </cell>
          <cell r="B2038" t="str">
            <v>PacifiCorp</v>
          </cell>
          <cell r="C2038" t="str">
            <v>Federal</v>
          </cell>
          <cell r="D2038" t="str">
            <v>V1993</v>
          </cell>
          <cell r="E2038" t="str">
            <v>Steam</v>
          </cell>
          <cell r="F2038" t="str">
            <v>STEAM CR STRUCT</v>
          </cell>
          <cell r="G2038" t="str">
            <v>Jan</v>
          </cell>
          <cell r="H2038">
            <v>883340</v>
          </cell>
          <cell r="I2038">
            <v>1151</v>
          </cell>
          <cell r="J2038">
            <v>1154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-10</v>
          </cell>
          <cell r="R2038">
            <v>0</v>
          </cell>
          <cell r="S2038">
            <v>0</v>
          </cell>
          <cell r="T2038">
            <v>0</v>
          </cell>
          <cell r="U2038">
            <v>-32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45</v>
          </cell>
          <cell r="AQ2038">
            <v>0</v>
          </cell>
          <cell r="AR2038">
            <v>0</v>
          </cell>
          <cell r="AS2038">
            <v>0</v>
          </cell>
          <cell r="AT2038">
            <v>3</v>
          </cell>
        </row>
        <row r="2039">
          <cell r="A2039">
            <v>2016</v>
          </cell>
          <cell r="B2039" t="str">
            <v>PacifiCorp</v>
          </cell>
          <cell r="C2039" t="str">
            <v>Federal</v>
          </cell>
          <cell r="D2039" t="str">
            <v>V1993</v>
          </cell>
          <cell r="E2039" t="str">
            <v>Steam</v>
          </cell>
          <cell r="F2039" t="str">
            <v>STEAM DJ</v>
          </cell>
          <cell r="G2039">
            <v>0</v>
          </cell>
          <cell r="H2039">
            <v>884057</v>
          </cell>
          <cell r="I2039">
            <v>8833693</v>
          </cell>
          <cell r="J2039">
            <v>9362813</v>
          </cell>
          <cell r="K2039">
            <v>0</v>
          </cell>
          <cell r="L2039">
            <v>669364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-77154</v>
          </cell>
          <cell r="R2039">
            <v>0</v>
          </cell>
          <cell r="S2039">
            <v>0</v>
          </cell>
          <cell r="T2039">
            <v>0</v>
          </cell>
          <cell r="U2039">
            <v>-483102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-2869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-93388</v>
          </cell>
          <cell r="AP2039">
            <v>516269</v>
          </cell>
          <cell r="AQ2039">
            <v>0</v>
          </cell>
          <cell r="AR2039">
            <v>0</v>
          </cell>
          <cell r="AS2039">
            <v>0</v>
          </cell>
          <cell r="AT2039">
            <v>-140244</v>
          </cell>
        </row>
        <row r="2040">
          <cell r="A2040">
            <v>2016</v>
          </cell>
          <cell r="B2040" t="str">
            <v>PacifiCorp</v>
          </cell>
          <cell r="C2040" t="str">
            <v>Federal</v>
          </cell>
          <cell r="D2040" t="str">
            <v>V1993</v>
          </cell>
          <cell r="E2040" t="str">
            <v>Steam</v>
          </cell>
          <cell r="F2040" t="str">
            <v>STEAM GA</v>
          </cell>
          <cell r="G2040">
            <v>0</v>
          </cell>
          <cell r="H2040">
            <v>880627</v>
          </cell>
          <cell r="I2040">
            <v>1908211</v>
          </cell>
          <cell r="J2040">
            <v>1898089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-16667</v>
          </cell>
          <cell r="R2040">
            <v>0</v>
          </cell>
          <cell r="S2040">
            <v>0</v>
          </cell>
          <cell r="T2040">
            <v>0</v>
          </cell>
          <cell r="U2040">
            <v>-104358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-62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111522</v>
          </cell>
          <cell r="AQ2040">
            <v>0</v>
          </cell>
          <cell r="AR2040">
            <v>0</v>
          </cell>
          <cell r="AS2040">
            <v>0</v>
          </cell>
          <cell r="AT2040">
            <v>-10122</v>
          </cell>
        </row>
        <row r="2041">
          <cell r="A2041">
            <v>2016</v>
          </cell>
          <cell r="B2041" t="str">
            <v>PacifiCorp</v>
          </cell>
          <cell r="C2041" t="str">
            <v>Federal</v>
          </cell>
          <cell r="D2041" t="str">
            <v>V1993</v>
          </cell>
          <cell r="E2041" t="str">
            <v>Steam</v>
          </cell>
          <cell r="F2041" t="str">
            <v>STEAM GA STRUCT</v>
          </cell>
          <cell r="G2041" t="str">
            <v>Mar</v>
          </cell>
          <cell r="H2041">
            <v>886342</v>
          </cell>
          <cell r="I2041">
            <v>104901</v>
          </cell>
          <cell r="J2041">
            <v>105153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-917</v>
          </cell>
          <cell r="R2041">
            <v>0</v>
          </cell>
          <cell r="S2041">
            <v>0</v>
          </cell>
          <cell r="T2041">
            <v>0</v>
          </cell>
          <cell r="U2041">
            <v>-2907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4076</v>
          </cell>
          <cell r="AQ2041">
            <v>0</v>
          </cell>
          <cell r="AR2041">
            <v>0</v>
          </cell>
          <cell r="AS2041">
            <v>0</v>
          </cell>
          <cell r="AT2041">
            <v>252</v>
          </cell>
        </row>
        <row r="2042">
          <cell r="A2042">
            <v>2016</v>
          </cell>
          <cell r="B2042" t="str">
            <v>PacifiCorp</v>
          </cell>
          <cell r="C2042" t="str">
            <v>Federal</v>
          </cell>
          <cell r="D2042" t="str">
            <v>V1993</v>
          </cell>
          <cell r="E2042" t="str">
            <v>Steam</v>
          </cell>
          <cell r="F2042" t="str">
            <v>STEAM HA</v>
          </cell>
          <cell r="G2042">
            <v>0</v>
          </cell>
          <cell r="H2042">
            <v>880631</v>
          </cell>
          <cell r="I2042">
            <v>48388</v>
          </cell>
          <cell r="J2042">
            <v>186156</v>
          </cell>
          <cell r="K2042">
            <v>0</v>
          </cell>
          <cell r="L2042">
            <v>7333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-423</v>
          </cell>
          <cell r="R2042">
            <v>0</v>
          </cell>
          <cell r="S2042">
            <v>0</v>
          </cell>
          <cell r="T2042">
            <v>0</v>
          </cell>
          <cell r="U2042">
            <v>-937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-16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65814</v>
          </cell>
          <cell r="AQ2042">
            <v>0</v>
          </cell>
          <cell r="AR2042">
            <v>0</v>
          </cell>
          <cell r="AS2042">
            <v>0</v>
          </cell>
          <cell r="AT2042">
            <v>64438</v>
          </cell>
        </row>
        <row r="2043">
          <cell r="A2043">
            <v>2016</v>
          </cell>
          <cell r="B2043" t="str">
            <v>PacifiCorp</v>
          </cell>
          <cell r="C2043" t="str">
            <v>Federal</v>
          </cell>
          <cell r="D2043" t="str">
            <v>V1993</v>
          </cell>
          <cell r="E2043" t="str">
            <v>Steam</v>
          </cell>
          <cell r="F2043" t="str">
            <v>STEAM HA STRUCT</v>
          </cell>
          <cell r="G2043" t="str">
            <v>Jan</v>
          </cell>
          <cell r="H2043">
            <v>880626</v>
          </cell>
          <cell r="I2043">
            <v>3328</v>
          </cell>
          <cell r="J2043">
            <v>3336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-29</v>
          </cell>
          <cell r="R2043">
            <v>0</v>
          </cell>
          <cell r="S2043">
            <v>0</v>
          </cell>
          <cell r="T2043">
            <v>0</v>
          </cell>
          <cell r="U2043">
            <v>-92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129</v>
          </cell>
          <cell r="AQ2043">
            <v>0</v>
          </cell>
          <cell r="AR2043">
            <v>0</v>
          </cell>
          <cell r="AS2043">
            <v>0</v>
          </cell>
          <cell r="AT2043">
            <v>8</v>
          </cell>
        </row>
        <row r="2044">
          <cell r="A2044">
            <v>2016</v>
          </cell>
          <cell r="B2044" t="str">
            <v>PacifiCorp</v>
          </cell>
          <cell r="C2044" t="str">
            <v>Federal</v>
          </cell>
          <cell r="D2044" t="str">
            <v>V1993</v>
          </cell>
          <cell r="E2044" t="str">
            <v>Steam</v>
          </cell>
          <cell r="F2044" t="str">
            <v>STEAM HG</v>
          </cell>
          <cell r="G2044">
            <v>0</v>
          </cell>
          <cell r="H2044">
            <v>886332</v>
          </cell>
          <cell r="I2044">
            <v>161998</v>
          </cell>
          <cell r="J2044">
            <v>16375</v>
          </cell>
          <cell r="K2044">
            <v>0</v>
          </cell>
          <cell r="L2044">
            <v>2936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-1415</v>
          </cell>
          <cell r="R2044">
            <v>0</v>
          </cell>
          <cell r="S2044">
            <v>0</v>
          </cell>
          <cell r="T2044">
            <v>0</v>
          </cell>
          <cell r="U2044">
            <v>-886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-53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-92590</v>
          </cell>
          <cell r="AO2044">
            <v>-55110</v>
          </cell>
          <cell r="AP2044">
            <v>9468</v>
          </cell>
          <cell r="AQ2044">
            <v>0</v>
          </cell>
          <cell r="AR2044">
            <v>0</v>
          </cell>
          <cell r="AS2044">
            <v>0</v>
          </cell>
          <cell r="AT2044">
            <v>-148560</v>
          </cell>
        </row>
        <row r="2045">
          <cell r="A2045">
            <v>2016</v>
          </cell>
          <cell r="B2045" t="str">
            <v>PacifiCorp</v>
          </cell>
          <cell r="C2045" t="str">
            <v>Federal</v>
          </cell>
          <cell r="D2045" t="str">
            <v>V1993</v>
          </cell>
          <cell r="E2045" t="str">
            <v>Steam</v>
          </cell>
          <cell r="F2045" t="str">
            <v>STEAM HG STRUCT</v>
          </cell>
          <cell r="G2045" t="str">
            <v>Jul</v>
          </cell>
          <cell r="H2045">
            <v>883341</v>
          </cell>
          <cell r="I2045">
            <v>110761</v>
          </cell>
          <cell r="J2045">
            <v>111027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-968</v>
          </cell>
          <cell r="R2045">
            <v>0</v>
          </cell>
          <cell r="S2045">
            <v>0</v>
          </cell>
          <cell r="T2045">
            <v>0</v>
          </cell>
          <cell r="U2045">
            <v>-3071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4305</v>
          </cell>
          <cell r="AQ2045">
            <v>0</v>
          </cell>
          <cell r="AR2045">
            <v>0</v>
          </cell>
          <cell r="AS2045">
            <v>0</v>
          </cell>
          <cell r="AT2045">
            <v>266</v>
          </cell>
        </row>
        <row r="2046">
          <cell r="A2046">
            <v>2016</v>
          </cell>
          <cell r="B2046" t="str">
            <v>PacifiCorp</v>
          </cell>
          <cell r="C2046" t="str">
            <v>Federal</v>
          </cell>
          <cell r="D2046" t="str">
            <v>V1993</v>
          </cell>
          <cell r="E2046" t="str">
            <v>Steam</v>
          </cell>
          <cell r="F2046" t="str">
            <v>STEAM HR STRUCT</v>
          </cell>
          <cell r="G2046" t="str">
            <v>Dec</v>
          </cell>
          <cell r="H2046">
            <v>886351</v>
          </cell>
          <cell r="I2046">
            <v>157962</v>
          </cell>
          <cell r="J2046">
            <v>158343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-1380</v>
          </cell>
          <cell r="R2046">
            <v>0</v>
          </cell>
          <cell r="S2046">
            <v>0</v>
          </cell>
          <cell r="T2046">
            <v>0</v>
          </cell>
          <cell r="U2046">
            <v>-4378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6139</v>
          </cell>
          <cell r="AQ2046">
            <v>0</v>
          </cell>
          <cell r="AR2046">
            <v>0</v>
          </cell>
          <cell r="AS2046">
            <v>0</v>
          </cell>
          <cell r="AT2046">
            <v>381</v>
          </cell>
        </row>
        <row r="2047">
          <cell r="A2047">
            <v>2016</v>
          </cell>
          <cell r="B2047" t="str">
            <v>PacifiCorp</v>
          </cell>
          <cell r="C2047" t="str">
            <v>Federal</v>
          </cell>
          <cell r="D2047" t="str">
            <v>V1993</v>
          </cell>
          <cell r="E2047" t="str">
            <v>Steam</v>
          </cell>
          <cell r="F2047" t="str">
            <v>STEAM HR U1-U3</v>
          </cell>
          <cell r="G2047">
            <v>0</v>
          </cell>
          <cell r="H2047">
            <v>880632</v>
          </cell>
          <cell r="I2047">
            <v>4002010</v>
          </cell>
          <cell r="J2047">
            <v>4187803</v>
          </cell>
          <cell r="K2047">
            <v>0</v>
          </cell>
          <cell r="L2047">
            <v>282782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-34954</v>
          </cell>
          <cell r="R2047">
            <v>0</v>
          </cell>
          <cell r="S2047">
            <v>0</v>
          </cell>
          <cell r="T2047">
            <v>0</v>
          </cell>
          <cell r="U2047">
            <v>-218859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-130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-75766</v>
          </cell>
          <cell r="AP2047">
            <v>233890</v>
          </cell>
          <cell r="AQ2047">
            <v>0</v>
          </cell>
          <cell r="AR2047">
            <v>0</v>
          </cell>
          <cell r="AS2047">
            <v>0</v>
          </cell>
          <cell r="AT2047">
            <v>-96989</v>
          </cell>
        </row>
        <row r="2048">
          <cell r="A2048">
            <v>2016</v>
          </cell>
          <cell r="B2048" t="str">
            <v>PacifiCorp</v>
          </cell>
          <cell r="C2048" t="str">
            <v>Federal</v>
          </cell>
          <cell r="D2048" t="str">
            <v>V1993</v>
          </cell>
          <cell r="E2048" t="str">
            <v>Steam</v>
          </cell>
          <cell r="F2048" t="str">
            <v>STEAM JB</v>
          </cell>
          <cell r="G2048">
            <v>0</v>
          </cell>
          <cell r="H2048">
            <v>883312</v>
          </cell>
          <cell r="I2048">
            <v>11205950</v>
          </cell>
          <cell r="J2048">
            <v>11211231</v>
          </cell>
          <cell r="K2048">
            <v>0</v>
          </cell>
          <cell r="L2048">
            <v>312741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-97874</v>
          </cell>
          <cell r="R2048">
            <v>0</v>
          </cell>
          <cell r="S2048">
            <v>0</v>
          </cell>
          <cell r="T2048">
            <v>0</v>
          </cell>
          <cell r="U2048">
            <v>-612839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-364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-248019</v>
          </cell>
          <cell r="AP2048">
            <v>654912</v>
          </cell>
          <cell r="AQ2048">
            <v>0</v>
          </cell>
          <cell r="AR2048">
            <v>0</v>
          </cell>
          <cell r="AS2048">
            <v>0</v>
          </cell>
          <cell r="AT2048">
            <v>-307460</v>
          </cell>
        </row>
        <row r="2049">
          <cell r="A2049">
            <v>2016</v>
          </cell>
          <cell r="B2049" t="str">
            <v>PacifiCorp</v>
          </cell>
          <cell r="C2049" t="str">
            <v>Federal</v>
          </cell>
          <cell r="D2049" t="str">
            <v>V1993</v>
          </cell>
          <cell r="E2049" t="str">
            <v>Steam</v>
          </cell>
          <cell r="F2049" t="str">
            <v>STEAM JB STRUCT</v>
          </cell>
          <cell r="G2049" t="str">
            <v>Jan</v>
          </cell>
          <cell r="H2049">
            <v>883343</v>
          </cell>
          <cell r="I2049">
            <v>1024266</v>
          </cell>
          <cell r="J2049">
            <v>1026736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-8946</v>
          </cell>
          <cell r="R2049">
            <v>0</v>
          </cell>
          <cell r="S2049">
            <v>0</v>
          </cell>
          <cell r="T2049">
            <v>0</v>
          </cell>
          <cell r="U2049">
            <v>-2839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39805</v>
          </cell>
          <cell r="AQ2049">
            <v>0</v>
          </cell>
          <cell r="AR2049">
            <v>0</v>
          </cell>
          <cell r="AS2049">
            <v>0</v>
          </cell>
          <cell r="AT2049">
            <v>2470</v>
          </cell>
        </row>
        <row r="2050">
          <cell r="A2050">
            <v>2016</v>
          </cell>
          <cell r="B2050" t="str">
            <v>PacifiCorp</v>
          </cell>
          <cell r="C2050" t="str">
            <v>Federal</v>
          </cell>
          <cell r="D2050" t="str">
            <v>V1993</v>
          </cell>
          <cell r="E2050" t="str">
            <v>Steam</v>
          </cell>
          <cell r="F2050" t="str">
            <v>STEAM NA</v>
          </cell>
          <cell r="G2050">
            <v>0</v>
          </cell>
          <cell r="H2050">
            <v>886352</v>
          </cell>
          <cell r="I2050">
            <v>11829116</v>
          </cell>
          <cell r="J2050">
            <v>10768009</v>
          </cell>
          <cell r="K2050">
            <v>0</v>
          </cell>
          <cell r="L2050">
            <v>502083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-103316</v>
          </cell>
          <cell r="R2050">
            <v>0</v>
          </cell>
          <cell r="S2050">
            <v>0</v>
          </cell>
          <cell r="T2050">
            <v>0</v>
          </cell>
          <cell r="U2050">
            <v>-646919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-3842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-1500443</v>
          </cell>
          <cell r="AP2050">
            <v>691330</v>
          </cell>
          <cell r="AQ2050">
            <v>0</v>
          </cell>
          <cell r="AR2050">
            <v>0</v>
          </cell>
          <cell r="AS2050">
            <v>0</v>
          </cell>
          <cell r="AT2050">
            <v>-1563190</v>
          </cell>
        </row>
        <row r="2051">
          <cell r="A2051">
            <v>2016</v>
          </cell>
          <cell r="B2051" t="str">
            <v>PacifiCorp</v>
          </cell>
          <cell r="C2051" t="str">
            <v>Federal</v>
          </cell>
          <cell r="D2051" t="str">
            <v>V1993</v>
          </cell>
          <cell r="E2051" t="str">
            <v>Steam</v>
          </cell>
          <cell r="F2051" t="str">
            <v>STEAM NA STRUCT</v>
          </cell>
          <cell r="G2051" t="str">
            <v>Apr</v>
          </cell>
          <cell r="H2051">
            <v>883342</v>
          </cell>
          <cell r="I2051">
            <v>20124</v>
          </cell>
          <cell r="J2051">
            <v>20220</v>
          </cell>
          <cell r="K2051">
            <v>0</v>
          </cell>
          <cell r="L2051">
            <v>47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-176</v>
          </cell>
          <cell r="R2051">
            <v>0</v>
          </cell>
          <cell r="S2051">
            <v>0</v>
          </cell>
          <cell r="T2051">
            <v>0</v>
          </cell>
          <cell r="U2051">
            <v>-556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782</v>
          </cell>
          <cell r="AQ2051">
            <v>0</v>
          </cell>
          <cell r="AR2051">
            <v>0</v>
          </cell>
          <cell r="AS2051">
            <v>0</v>
          </cell>
          <cell r="AT2051">
            <v>49</v>
          </cell>
        </row>
        <row r="2052">
          <cell r="A2052">
            <v>2016</v>
          </cell>
          <cell r="B2052" t="str">
            <v>PacifiCorp</v>
          </cell>
          <cell r="C2052" t="str">
            <v>Federal</v>
          </cell>
          <cell r="D2052" t="str">
            <v>V1993</v>
          </cell>
          <cell r="E2052" t="str">
            <v>Steam</v>
          </cell>
          <cell r="F2052" t="str">
            <v>STEAM WK</v>
          </cell>
          <cell r="G2052">
            <v>0</v>
          </cell>
          <cell r="H2052">
            <v>886356</v>
          </cell>
          <cell r="I2052">
            <v>187332830</v>
          </cell>
          <cell r="J2052">
            <v>179096217</v>
          </cell>
          <cell r="K2052">
            <v>0</v>
          </cell>
          <cell r="L2052">
            <v>880051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-23217</v>
          </cell>
          <cell r="R2052">
            <v>0</v>
          </cell>
          <cell r="S2052">
            <v>0</v>
          </cell>
          <cell r="T2052">
            <v>0</v>
          </cell>
          <cell r="U2052">
            <v>-20061428</v>
          </cell>
          <cell r="V2052">
            <v>-12767643</v>
          </cell>
          <cell r="W2052">
            <v>0</v>
          </cell>
          <cell r="X2052">
            <v>0</v>
          </cell>
          <cell r="Y2052">
            <v>0</v>
          </cell>
          <cell r="Z2052">
            <v>-56701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23697738</v>
          </cell>
          <cell r="AO2052">
            <v>-60768</v>
          </cell>
          <cell r="AP2052">
            <v>155353</v>
          </cell>
          <cell r="AQ2052">
            <v>0</v>
          </cell>
          <cell r="AR2052">
            <v>0</v>
          </cell>
          <cell r="AS2052">
            <v>0</v>
          </cell>
          <cell r="AT2052">
            <v>-9116664</v>
          </cell>
        </row>
        <row r="2053">
          <cell r="A2053">
            <v>2016</v>
          </cell>
          <cell r="B2053" t="str">
            <v>PacifiCorp</v>
          </cell>
          <cell r="C2053" t="str">
            <v>Federal</v>
          </cell>
          <cell r="D2053" t="str">
            <v>V1993</v>
          </cell>
          <cell r="E2053" t="str">
            <v>Steam</v>
          </cell>
          <cell r="F2053" t="str">
            <v>STEAM WK STRUCT</v>
          </cell>
          <cell r="G2053" t="str">
            <v>Apr</v>
          </cell>
          <cell r="H2053">
            <v>886357</v>
          </cell>
          <cell r="I2053">
            <v>37203247</v>
          </cell>
          <cell r="J2053">
            <v>4296475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-32906772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-32906772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 t="str">
            <v>Steam Total</v>
          </cell>
          <cell r="F2054">
            <v>0</v>
          </cell>
          <cell r="G2054">
            <v>0</v>
          </cell>
          <cell r="H2054">
            <v>0</v>
          </cell>
          <cell r="I2054">
            <v>272871246</v>
          </cell>
          <cell r="J2054">
            <v>231401629</v>
          </cell>
          <cell r="K2054">
            <v>0</v>
          </cell>
          <cell r="L2054">
            <v>2758152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-376809</v>
          </cell>
          <cell r="R2054">
            <v>0</v>
          </cell>
          <cell r="S2054">
            <v>0</v>
          </cell>
          <cell r="T2054">
            <v>0</v>
          </cell>
          <cell r="U2054">
            <v>-55141955</v>
          </cell>
          <cell r="V2054">
            <v>-12767643</v>
          </cell>
          <cell r="W2054">
            <v>0</v>
          </cell>
          <cell r="X2054">
            <v>0</v>
          </cell>
          <cell r="Y2054">
            <v>0</v>
          </cell>
          <cell r="Z2054">
            <v>-69387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23605149</v>
          </cell>
          <cell r="AO2054">
            <v>-2033494</v>
          </cell>
          <cell r="AP2054">
            <v>2556369</v>
          </cell>
          <cell r="AQ2054">
            <v>0</v>
          </cell>
          <cell r="AR2054">
            <v>0</v>
          </cell>
          <cell r="AS2054">
            <v>0</v>
          </cell>
          <cell r="AT2054">
            <v>-44227770</v>
          </cell>
        </row>
        <row r="2055">
          <cell r="A2055">
            <v>2016</v>
          </cell>
          <cell r="B2055" t="str">
            <v>PacifiCorp</v>
          </cell>
          <cell r="C2055" t="str">
            <v>Federal</v>
          </cell>
          <cell r="D2055" t="str">
            <v>V1993</v>
          </cell>
          <cell r="E2055" t="str">
            <v>Structures</v>
          </cell>
          <cell r="F2055" t="str">
            <v>STRUCTURES</v>
          </cell>
          <cell r="G2055" t="str">
            <v>Jul</v>
          </cell>
          <cell r="H2055">
            <v>884058</v>
          </cell>
          <cell r="I2055">
            <v>8065433</v>
          </cell>
          <cell r="J2055">
            <v>8376354</v>
          </cell>
          <cell r="K2055">
            <v>0</v>
          </cell>
          <cell r="L2055">
            <v>181281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-70444</v>
          </cell>
          <cell r="R2055">
            <v>0</v>
          </cell>
          <cell r="S2055">
            <v>0</v>
          </cell>
          <cell r="T2055">
            <v>0</v>
          </cell>
          <cell r="U2055">
            <v>-156123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42765</v>
          </cell>
          <cell r="AO2055">
            <v>0</v>
          </cell>
          <cell r="AP2055">
            <v>313442</v>
          </cell>
          <cell r="AQ2055">
            <v>0</v>
          </cell>
          <cell r="AR2055">
            <v>0</v>
          </cell>
          <cell r="AS2055">
            <v>0</v>
          </cell>
          <cell r="AT2055">
            <v>12964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 t="str">
            <v>Structures Total</v>
          </cell>
          <cell r="F2056">
            <v>0</v>
          </cell>
          <cell r="G2056">
            <v>0</v>
          </cell>
          <cell r="H2056">
            <v>0</v>
          </cell>
          <cell r="I2056">
            <v>8065433</v>
          </cell>
          <cell r="J2056">
            <v>8376354</v>
          </cell>
          <cell r="K2056">
            <v>0</v>
          </cell>
          <cell r="L2056">
            <v>181281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-70444</v>
          </cell>
          <cell r="R2056">
            <v>0</v>
          </cell>
          <cell r="S2056">
            <v>0</v>
          </cell>
          <cell r="T2056">
            <v>0</v>
          </cell>
          <cell r="U2056">
            <v>-156123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42765</v>
          </cell>
          <cell r="AO2056">
            <v>0</v>
          </cell>
          <cell r="AP2056">
            <v>313442</v>
          </cell>
          <cell r="AQ2056">
            <v>0</v>
          </cell>
          <cell r="AR2056">
            <v>0</v>
          </cell>
          <cell r="AS2056">
            <v>0</v>
          </cell>
          <cell r="AT2056">
            <v>129640</v>
          </cell>
        </row>
        <row r="2057">
          <cell r="A2057">
            <v>2016</v>
          </cell>
          <cell r="B2057" t="str">
            <v>PacifiCorp</v>
          </cell>
          <cell r="C2057" t="str">
            <v>Federal</v>
          </cell>
          <cell r="D2057" t="str">
            <v>V1993</v>
          </cell>
          <cell r="E2057" t="str">
            <v>Transmission</v>
          </cell>
          <cell r="F2057" t="str">
            <v>TRANS</v>
          </cell>
          <cell r="G2057">
            <v>0</v>
          </cell>
          <cell r="H2057">
            <v>882719</v>
          </cell>
          <cell r="I2057">
            <v>106859102</v>
          </cell>
          <cell r="J2057">
            <v>103168425</v>
          </cell>
          <cell r="K2057">
            <v>0</v>
          </cell>
          <cell r="L2057">
            <v>501904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-933312</v>
          </cell>
          <cell r="R2057">
            <v>0</v>
          </cell>
          <cell r="S2057">
            <v>0</v>
          </cell>
          <cell r="T2057">
            <v>0</v>
          </cell>
          <cell r="U2057">
            <v>-5843984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-34709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827732</v>
          </cell>
          <cell r="AO2057">
            <v>-69026</v>
          </cell>
          <cell r="AP2057">
            <v>10077517</v>
          </cell>
          <cell r="AQ2057">
            <v>0</v>
          </cell>
          <cell r="AR2057">
            <v>-8216799</v>
          </cell>
          <cell r="AS2057">
            <v>0</v>
          </cell>
          <cell r="AT2057">
            <v>-4192581</v>
          </cell>
        </row>
        <row r="2058">
          <cell r="A2058">
            <v>2016</v>
          </cell>
          <cell r="B2058" t="str">
            <v>PacifiCorp</v>
          </cell>
          <cell r="C2058" t="str">
            <v>Federal</v>
          </cell>
          <cell r="D2058" t="str">
            <v>V1993</v>
          </cell>
          <cell r="E2058" t="str">
            <v>Transmission</v>
          </cell>
          <cell r="F2058" t="str">
            <v>TRANS CLEAR</v>
          </cell>
          <cell r="G2058">
            <v>0</v>
          </cell>
          <cell r="H2058">
            <v>88272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</row>
        <row r="2059">
          <cell r="A2059">
            <v>2016</v>
          </cell>
          <cell r="B2059" t="str">
            <v>PacifiCorp</v>
          </cell>
          <cell r="C2059" t="str">
            <v>Federal</v>
          </cell>
          <cell r="D2059" t="str">
            <v>V1993</v>
          </cell>
          <cell r="E2059" t="str">
            <v>Transmission</v>
          </cell>
          <cell r="F2059" t="str">
            <v>TRANS EASE</v>
          </cell>
          <cell r="G2059">
            <v>0</v>
          </cell>
          <cell r="H2059">
            <v>882721</v>
          </cell>
          <cell r="I2059">
            <v>4258808</v>
          </cell>
          <cell r="J2059">
            <v>4257425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-1383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-1383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 t="str">
            <v>Transmission Total</v>
          </cell>
          <cell r="F2060">
            <v>0</v>
          </cell>
          <cell r="G2060">
            <v>0</v>
          </cell>
          <cell r="H2060">
            <v>0</v>
          </cell>
          <cell r="I2060">
            <v>111117910</v>
          </cell>
          <cell r="J2060">
            <v>107425850</v>
          </cell>
          <cell r="K2060">
            <v>0</v>
          </cell>
          <cell r="L2060">
            <v>501904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-933312</v>
          </cell>
          <cell r="R2060">
            <v>0</v>
          </cell>
          <cell r="S2060">
            <v>0</v>
          </cell>
          <cell r="T2060">
            <v>0</v>
          </cell>
          <cell r="U2060">
            <v>-5843984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-36093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827732</v>
          </cell>
          <cell r="AO2060">
            <v>-69026</v>
          </cell>
          <cell r="AP2060">
            <v>10077517</v>
          </cell>
          <cell r="AQ2060">
            <v>0</v>
          </cell>
          <cell r="AR2060">
            <v>-8216799</v>
          </cell>
          <cell r="AS2060">
            <v>0</v>
          </cell>
          <cell r="AT2060">
            <v>-4193964</v>
          </cell>
        </row>
        <row r="2061">
          <cell r="A2061">
            <v>2016</v>
          </cell>
          <cell r="B2061" t="str">
            <v>PacifiCorp</v>
          </cell>
          <cell r="C2061" t="str">
            <v>Federal</v>
          </cell>
          <cell r="D2061" t="str">
            <v>V1993</v>
          </cell>
          <cell r="E2061" t="str">
            <v>Vehicles</v>
          </cell>
          <cell r="F2061" t="str">
            <v>LIGHT TRUCK</v>
          </cell>
          <cell r="G2061">
            <v>0</v>
          </cell>
          <cell r="H2061">
            <v>881631</v>
          </cell>
          <cell r="I2061">
            <v>2982329</v>
          </cell>
          <cell r="J2061">
            <v>2982329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</row>
        <row r="2062">
          <cell r="A2062">
            <v>2016</v>
          </cell>
          <cell r="B2062" t="str">
            <v>PacifiCorp</v>
          </cell>
          <cell r="C2062" t="str">
            <v>Federal</v>
          </cell>
          <cell r="D2062" t="str">
            <v>V1993</v>
          </cell>
          <cell r="E2062" t="str">
            <v>Vehicles</v>
          </cell>
          <cell r="F2062" t="str">
            <v>TRAILERS</v>
          </cell>
          <cell r="G2062">
            <v>0</v>
          </cell>
          <cell r="H2062">
            <v>882718</v>
          </cell>
          <cell r="I2062">
            <v>184005</v>
          </cell>
          <cell r="J2062">
            <v>184005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 t="str">
            <v>Vehicles Total</v>
          </cell>
          <cell r="F2063">
            <v>0</v>
          </cell>
          <cell r="G2063">
            <v>0</v>
          </cell>
          <cell r="H2063">
            <v>0</v>
          </cell>
          <cell r="I2063">
            <v>3166334</v>
          </cell>
          <cell r="J2063">
            <v>3166334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 t="str">
            <v>V1993 Total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584509721</v>
          </cell>
          <cell r="J2064">
            <v>525509430</v>
          </cell>
          <cell r="K2064">
            <v>0</v>
          </cell>
          <cell r="L2064">
            <v>6460702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-2977139</v>
          </cell>
          <cell r="R2064">
            <v>0</v>
          </cell>
          <cell r="S2064">
            <v>0</v>
          </cell>
          <cell r="T2064">
            <v>0</v>
          </cell>
          <cell r="U2064">
            <v>-70222779</v>
          </cell>
          <cell r="V2064">
            <v>-12767643</v>
          </cell>
          <cell r="W2064">
            <v>0</v>
          </cell>
          <cell r="X2064">
            <v>0</v>
          </cell>
          <cell r="Y2064">
            <v>0</v>
          </cell>
          <cell r="Z2064">
            <v>-171471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15686797</v>
          </cell>
          <cell r="AO2064">
            <v>-3607304</v>
          </cell>
          <cell r="AP2064">
            <v>28817708</v>
          </cell>
          <cell r="AQ2064">
            <v>0</v>
          </cell>
          <cell r="AR2064">
            <v>-20219162</v>
          </cell>
          <cell r="AS2064">
            <v>0</v>
          </cell>
          <cell r="AT2064">
            <v>-65460992</v>
          </cell>
        </row>
        <row r="2065">
          <cell r="A2065">
            <v>2016</v>
          </cell>
          <cell r="B2065" t="str">
            <v>PacifiCorp</v>
          </cell>
          <cell r="C2065" t="str">
            <v>Federal</v>
          </cell>
          <cell r="D2065" t="str">
            <v>V1994</v>
          </cell>
          <cell r="E2065" t="str">
            <v>Coal (Mining)</v>
          </cell>
          <cell r="F2065" t="str">
            <v>COAL DEER</v>
          </cell>
          <cell r="G2065">
            <v>0</v>
          </cell>
          <cell r="H2065">
            <v>883790</v>
          </cell>
          <cell r="I2065">
            <v>0</v>
          </cell>
          <cell r="J2065">
            <v>1300037</v>
          </cell>
          <cell r="K2065">
            <v>0</v>
          </cell>
          <cell r="L2065">
            <v>1300037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</row>
        <row r="2066">
          <cell r="A2066">
            <v>2016</v>
          </cell>
          <cell r="B2066" t="str">
            <v>PacifiCorp</v>
          </cell>
          <cell r="C2066" t="str">
            <v>Federal</v>
          </cell>
          <cell r="D2066" t="str">
            <v>V1994</v>
          </cell>
          <cell r="E2066" t="str">
            <v>Coal (Mining)</v>
          </cell>
          <cell r="F2066" t="str">
            <v>COAL DEER DATA HNDLNG</v>
          </cell>
          <cell r="G2066">
            <v>0</v>
          </cell>
          <cell r="H2066">
            <v>883649</v>
          </cell>
          <cell r="I2066">
            <v>0</v>
          </cell>
          <cell r="J2066">
            <v>77494</v>
          </cell>
          <cell r="K2066">
            <v>0</v>
          </cell>
          <cell r="L2066">
            <v>77494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</row>
        <row r="2067">
          <cell r="A2067">
            <v>2016</v>
          </cell>
          <cell r="B2067" t="str">
            <v>PacifiCorp</v>
          </cell>
          <cell r="C2067" t="str">
            <v>Federal</v>
          </cell>
          <cell r="D2067" t="str">
            <v>V1994</v>
          </cell>
          <cell r="E2067" t="str">
            <v>Coal (Mining)</v>
          </cell>
          <cell r="F2067" t="str">
            <v>COAL DEER DATA HNDLNG</v>
          </cell>
          <cell r="G2067">
            <v>0</v>
          </cell>
          <cell r="H2067">
            <v>883648</v>
          </cell>
          <cell r="I2067">
            <v>0</v>
          </cell>
          <cell r="J2067">
            <v>51048</v>
          </cell>
          <cell r="K2067">
            <v>0</v>
          </cell>
          <cell r="L2067">
            <v>51048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</row>
        <row r="2068">
          <cell r="A2068">
            <v>2016</v>
          </cell>
          <cell r="B2068" t="str">
            <v>PacifiCorp</v>
          </cell>
          <cell r="C2068" t="str">
            <v>Federal</v>
          </cell>
          <cell r="D2068" t="str">
            <v>V1994</v>
          </cell>
          <cell r="E2068" t="str">
            <v>Coal (Mining)</v>
          </cell>
          <cell r="F2068" t="str">
            <v>COAL DEER STRUCT</v>
          </cell>
          <cell r="G2068" t="str">
            <v>Jan</v>
          </cell>
          <cell r="H2068">
            <v>883671</v>
          </cell>
          <cell r="I2068">
            <v>0</v>
          </cell>
          <cell r="J2068">
            <v>82597</v>
          </cell>
          <cell r="K2068">
            <v>0</v>
          </cell>
          <cell r="L2068">
            <v>82597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</row>
        <row r="2069">
          <cell r="A2069">
            <v>2016</v>
          </cell>
          <cell r="B2069" t="str">
            <v>PacifiCorp</v>
          </cell>
          <cell r="C2069" t="str">
            <v>Federal</v>
          </cell>
          <cell r="D2069" t="str">
            <v>V1994</v>
          </cell>
          <cell r="E2069" t="str">
            <v>Coal (Mining)</v>
          </cell>
          <cell r="F2069" t="str">
            <v>COAL EQ DJ</v>
          </cell>
          <cell r="G2069">
            <v>0</v>
          </cell>
          <cell r="H2069">
            <v>883792</v>
          </cell>
          <cell r="I2069">
            <v>0</v>
          </cell>
          <cell r="J2069">
            <v>-9542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-9542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-9542</v>
          </cell>
        </row>
        <row r="2070">
          <cell r="A2070">
            <v>2016</v>
          </cell>
          <cell r="B2070" t="str">
            <v>PacifiCorp</v>
          </cell>
          <cell r="C2070" t="str">
            <v>Federal</v>
          </cell>
          <cell r="D2070" t="str">
            <v>V1994</v>
          </cell>
          <cell r="E2070" t="str">
            <v>Coal (Mining)</v>
          </cell>
          <cell r="F2070" t="str">
            <v>COAL EQ DJ DATA HNDLNG</v>
          </cell>
          <cell r="G2070">
            <v>0</v>
          </cell>
          <cell r="H2070">
            <v>883668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</row>
        <row r="2071">
          <cell r="A2071">
            <v>2016</v>
          </cell>
          <cell r="B2071" t="str">
            <v>PacifiCorp</v>
          </cell>
          <cell r="C2071" t="str">
            <v>Federal</v>
          </cell>
          <cell r="D2071" t="str">
            <v>V1994</v>
          </cell>
          <cell r="E2071" t="str">
            <v>Coal (Mining)</v>
          </cell>
          <cell r="F2071" t="str">
            <v>COAL EQ DJ LIGHT TRUCK</v>
          </cell>
          <cell r="G2071">
            <v>0</v>
          </cell>
          <cell r="H2071">
            <v>883672</v>
          </cell>
          <cell r="I2071">
            <v>0</v>
          </cell>
          <cell r="J2071">
            <v>99864</v>
          </cell>
          <cell r="K2071">
            <v>0</v>
          </cell>
          <cell r="L2071">
            <v>99864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</row>
        <row r="2072">
          <cell r="A2072">
            <v>2016</v>
          </cell>
          <cell r="B2072" t="str">
            <v>PacifiCorp</v>
          </cell>
          <cell r="C2072" t="str">
            <v>Federal</v>
          </cell>
          <cell r="D2072" t="str">
            <v>V1994</v>
          </cell>
          <cell r="E2072" t="str">
            <v>Coal (Mining)</v>
          </cell>
          <cell r="F2072" t="str">
            <v>COAL HUNTER WASH</v>
          </cell>
          <cell r="G2072">
            <v>0</v>
          </cell>
          <cell r="H2072">
            <v>883814</v>
          </cell>
          <cell r="I2072">
            <v>0</v>
          </cell>
          <cell r="J2072">
            <v>-163</v>
          </cell>
          <cell r="K2072">
            <v>0</v>
          </cell>
          <cell r="L2072">
            <v>-163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</row>
        <row r="2073">
          <cell r="A2073">
            <v>2016</v>
          </cell>
          <cell r="B2073" t="str">
            <v>PacifiCorp</v>
          </cell>
          <cell r="C2073" t="str">
            <v>Federal</v>
          </cell>
          <cell r="D2073" t="str">
            <v>V1994</v>
          </cell>
          <cell r="E2073" t="str">
            <v>Coal (Mining)</v>
          </cell>
          <cell r="F2073" t="str">
            <v>COAL HUNTER WASH</v>
          </cell>
          <cell r="G2073">
            <v>0</v>
          </cell>
          <cell r="H2073">
            <v>883791</v>
          </cell>
          <cell r="I2073">
            <v>0</v>
          </cell>
          <cell r="J2073">
            <v>54411</v>
          </cell>
          <cell r="K2073">
            <v>0</v>
          </cell>
          <cell r="L2073">
            <v>54411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</row>
        <row r="2074">
          <cell r="A2074">
            <v>2016</v>
          </cell>
          <cell r="B2074" t="str">
            <v>PacifiCorp</v>
          </cell>
          <cell r="C2074" t="str">
            <v>Federal</v>
          </cell>
          <cell r="D2074" t="str">
            <v>V1994</v>
          </cell>
          <cell r="E2074" t="str">
            <v>Coal (Mining)</v>
          </cell>
          <cell r="F2074" t="str">
            <v>COAL HUNTINGTON OFFICE</v>
          </cell>
          <cell r="G2074" t="str">
            <v>Jan</v>
          </cell>
          <cell r="H2074">
            <v>881655</v>
          </cell>
          <cell r="I2074">
            <v>0</v>
          </cell>
          <cell r="J2074">
            <v>282912</v>
          </cell>
          <cell r="K2074">
            <v>0</v>
          </cell>
          <cell r="L2074">
            <v>282912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</row>
        <row r="2075">
          <cell r="A2075">
            <v>0</v>
          </cell>
          <cell r="B2075">
            <v>0</v>
          </cell>
          <cell r="C2075">
            <v>0</v>
          </cell>
          <cell r="D2075">
            <v>0</v>
          </cell>
          <cell r="E2075" t="str">
            <v>Coal (Mining) Total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1938658</v>
          </cell>
          <cell r="K2075">
            <v>0</v>
          </cell>
          <cell r="L2075">
            <v>194820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-9542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-9542</v>
          </cell>
        </row>
        <row r="2076">
          <cell r="A2076">
            <v>2016</v>
          </cell>
          <cell r="B2076" t="str">
            <v>PacifiCorp</v>
          </cell>
          <cell r="C2076" t="str">
            <v>Federal</v>
          </cell>
          <cell r="D2076" t="str">
            <v>V1994</v>
          </cell>
          <cell r="E2076" t="str">
            <v>Distribution</v>
          </cell>
          <cell r="F2076" t="str">
            <v>DISTR</v>
          </cell>
          <cell r="G2076">
            <v>0</v>
          </cell>
          <cell r="H2076">
            <v>883794</v>
          </cell>
          <cell r="I2076">
            <v>178836552</v>
          </cell>
          <cell r="J2076">
            <v>179765766</v>
          </cell>
          <cell r="K2076">
            <v>0</v>
          </cell>
          <cell r="L2076">
            <v>840882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-9645312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-3587111</v>
          </cell>
          <cell r="AO2076">
            <v>0</v>
          </cell>
          <cell r="AP2076">
            <v>14872222</v>
          </cell>
          <cell r="AQ2076">
            <v>0</v>
          </cell>
          <cell r="AR2076">
            <v>-9119411</v>
          </cell>
          <cell r="AS2076">
            <v>0</v>
          </cell>
          <cell r="AT2076">
            <v>-7479611</v>
          </cell>
        </row>
        <row r="2077">
          <cell r="A2077">
            <v>2016</v>
          </cell>
          <cell r="B2077" t="str">
            <v>PacifiCorp</v>
          </cell>
          <cell r="C2077" t="str">
            <v>Federal</v>
          </cell>
          <cell r="D2077" t="str">
            <v>V1994</v>
          </cell>
          <cell r="E2077" t="str">
            <v>Distribution</v>
          </cell>
          <cell r="F2077" t="str">
            <v>DISTR CLEAR</v>
          </cell>
          <cell r="G2077">
            <v>0</v>
          </cell>
          <cell r="H2077">
            <v>883793</v>
          </cell>
          <cell r="I2077">
            <v>1219045</v>
          </cell>
          <cell r="J2077">
            <v>1339759</v>
          </cell>
          <cell r="K2077">
            <v>0</v>
          </cell>
          <cell r="L2077">
            <v>83003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-36007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73718</v>
          </cell>
          <cell r="AQ2077">
            <v>0</v>
          </cell>
          <cell r="AR2077">
            <v>0</v>
          </cell>
          <cell r="AS2077">
            <v>0</v>
          </cell>
          <cell r="AT2077">
            <v>37711</v>
          </cell>
        </row>
        <row r="2078">
          <cell r="A2078">
            <v>2016</v>
          </cell>
          <cell r="B2078" t="str">
            <v>PacifiCorp</v>
          </cell>
          <cell r="C2078" t="str">
            <v>Federal</v>
          </cell>
          <cell r="D2078" t="str">
            <v>V1994</v>
          </cell>
          <cell r="E2078" t="str">
            <v>Distribution</v>
          </cell>
          <cell r="F2078" t="str">
            <v>DISTR EASE</v>
          </cell>
          <cell r="G2078">
            <v>0</v>
          </cell>
          <cell r="H2078">
            <v>885686</v>
          </cell>
          <cell r="I2078">
            <v>66857</v>
          </cell>
          <cell r="J2078">
            <v>67351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494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494</v>
          </cell>
        </row>
        <row r="2079">
          <cell r="A2079">
            <v>2016</v>
          </cell>
          <cell r="B2079" t="str">
            <v>PacifiCorp</v>
          </cell>
          <cell r="C2079" t="str">
            <v>Federal</v>
          </cell>
          <cell r="D2079" t="str">
            <v>V1994</v>
          </cell>
          <cell r="E2079" t="str">
            <v>Distribution</v>
          </cell>
          <cell r="F2079" t="str">
            <v>DISTR STREET LIGHTING</v>
          </cell>
          <cell r="G2079">
            <v>0</v>
          </cell>
          <cell r="H2079">
            <v>882690</v>
          </cell>
          <cell r="I2079">
            <v>2689808</v>
          </cell>
          <cell r="J2079">
            <v>2828705</v>
          </cell>
          <cell r="K2079">
            <v>0</v>
          </cell>
          <cell r="L2079">
            <v>45807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-88884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181974</v>
          </cell>
          <cell r="AQ2079">
            <v>0</v>
          </cell>
          <cell r="AR2079">
            <v>0</v>
          </cell>
          <cell r="AS2079">
            <v>0</v>
          </cell>
          <cell r="AT2079">
            <v>93090</v>
          </cell>
        </row>
        <row r="2080">
          <cell r="A2080">
            <v>0</v>
          </cell>
          <cell r="B2080">
            <v>0</v>
          </cell>
          <cell r="C2080">
            <v>0</v>
          </cell>
          <cell r="D2080">
            <v>0</v>
          </cell>
          <cell r="E2080" t="str">
            <v>Distribution Total</v>
          </cell>
          <cell r="F2080">
            <v>0</v>
          </cell>
          <cell r="G2080">
            <v>0</v>
          </cell>
          <cell r="H2080">
            <v>0</v>
          </cell>
          <cell r="I2080">
            <v>182812261</v>
          </cell>
          <cell r="J2080">
            <v>184001580</v>
          </cell>
          <cell r="K2080">
            <v>0</v>
          </cell>
          <cell r="L2080">
            <v>8537636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-9770203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-3586617</v>
          </cell>
          <cell r="AO2080">
            <v>0</v>
          </cell>
          <cell r="AP2080">
            <v>15127914</v>
          </cell>
          <cell r="AQ2080">
            <v>0</v>
          </cell>
          <cell r="AR2080">
            <v>-9119411</v>
          </cell>
          <cell r="AS2080">
            <v>0</v>
          </cell>
          <cell r="AT2080">
            <v>-7348317</v>
          </cell>
        </row>
        <row r="2081">
          <cell r="A2081">
            <v>2016</v>
          </cell>
          <cell r="B2081" t="str">
            <v>PacifiCorp</v>
          </cell>
          <cell r="C2081" t="str">
            <v>Federal</v>
          </cell>
          <cell r="D2081" t="str">
            <v>V1994</v>
          </cell>
          <cell r="E2081" t="str">
            <v>Future Use</v>
          </cell>
          <cell r="F2081" t="str">
            <v>FUTURE USE</v>
          </cell>
          <cell r="G2081">
            <v>0</v>
          </cell>
          <cell r="H2081">
            <v>881031</v>
          </cell>
          <cell r="I2081">
            <v>847034</v>
          </cell>
          <cell r="J2081">
            <v>847034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</row>
        <row r="2082">
          <cell r="A2082">
            <v>0</v>
          </cell>
          <cell r="B2082">
            <v>0</v>
          </cell>
          <cell r="C2082">
            <v>0</v>
          </cell>
          <cell r="D2082">
            <v>0</v>
          </cell>
          <cell r="E2082" t="str">
            <v>Future Use Total</v>
          </cell>
          <cell r="F2082">
            <v>0</v>
          </cell>
          <cell r="G2082">
            <v>0</v>
          </cell>
          <cell r="H2082">
            <v>0</v>
          </cell>
          <cell r="I2082">
            <v>847034</v>
          </cell>
          <cell r="J2082">
            <v>847034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</row>
        <row r="2083">
          <cell r="A2083">
            <v>2016</v>
          </cell>
          <cell r="B2083" t="str">
            <v>PacifiCorp</v>
          </cell>
          <cell r="C2083" t="str">
            <v>Federal</v>
          </cell>
          <cell r="D2083" t="str">
            <v>V1994</v>
          </cell>
          <cell r="E2083" t="str">
            <v>General</v>
          </cell>
          <cell r="F2083" t="str">
            <v>AUTO EXECUTIVE</v>
          </cell>
          <cell r="G2083">
            <v>0</v>
          </cell>
          <cell r="H2083">
            <v>883675</v>
          </cell>
          <cell r="I2083">
            <v>324570</v>
          </cell>
          <cell r="J2083">
            <v>32457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</row>
        <row r="2084">
          <cell r="A2084">
            <v>2016</v>
          </cell>
          <cell r="B2084" t="str">
            <v>PacifiCorp</v>
          </cell>
          <cell r="C2084" t="str">
            <v>Federal</v>
          </cell>
          <cell r="D2084" t="str">
            <v>V1994</v>
          </cell>
          <cell r="E2084" t="str">
            <v>General</v>
          </cell>
          <cell r="F2084" t="str">
            <v>COMM EQUIPT</v>
          </cell>
          <cell r="G2084">
            <v>0</v>
          </cell>
          <cell r="H2084">
            <v>881552</v>
          </cell>
          <cell r="I2084">
            <v>0</v>
          </cell>
          <cell r="J2084">
            <v>390945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390945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390945</v>
          </cell>
        </row>
        <row r="2085">
          <cell r="A2085">
            <v>2016</v>
          </cell>
          <cell r="B2085" t="str">
            <v>PacifiCorp</v>
          </cell>
          <cell r="C2085" t="str">
            <v>Federal</v>
          </cell>
          <cell r="D2085" t="str">
            <v>V1994</v>
          </cell>
          <cell r="E2085" t="str">
            <v>General</v>
          </cell>
          <cell r="F2085" t="str">
            <v>COMM EQUIPT</v>
          </cell>
          <cell r="G2085">
            <v>0</v>
          </cell>
          <cell r="H2085">
            <v>882693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</row>
        <row r="2086">
          <cell r="A2086">
            <v>2016</v>
          </cell>
          <cell r="B2086" t="str">
            <v>PacifiCorp</v>
          </cell>
          <cell r="C2086" t="str">
            <v>Federal</v>
          </cell>
          <cell r="D2086" t="str">
            <v>V1994</v>
          </cell>
          <cell r="E2086" t="str">
            <v>General</v>
          </cell>
          <cell r="F2086" t="str">
            <v>ENVIR CON EQUIP</v>
          </cell>
          <cell r="G2086">
            <v>0</v>
          </cell>
          <cell r="H2086">
            <v>882694</v>
          </cell>
          <cell r="I2086">
            <v>295390</v>
          </cell>
          <cell r="J2086">
            <v>361414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-8215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62261</v>
          </cell>
          <cell r="AO2086">
            <v>0</v>
          </cell>
          <cell r="AP2086">
            <v>11978</v>
          </cell>
          <cell r="AQ2086">
            <v>0</v>
          </cell>
          <cell r="AR2086">
            <v>0</v>
          </cell>
          <cell r="AS2086">
            <v>0</v>
          </cell>
          <cell r="AT2086">
            <v>66024</v>
          </cell>
        </row>
        <row r="2087">
          <cell r="A2087">
            <v>2016</v>
          </cell>
          <cell r="B2087" t="str">
            <v>PacifiCorp</v>
          </cell>
          <cell r="C2087" t="str">
            <v>Federal</v>
          </cell>
          <cell r="D2087" t="str">
            <v>V1994</v>
          </cell>
          <cell r="E2087" t="str">
            <v>General</v>
          </cell>
          <cell r="F2087" t="str">
            <v>ENVIR CON EQUIP</v>
          </cell>
          <cell r="G2087">
            <v>0</v>
          </cell>
          <cell r="H2087">
            <v>882666</v>
          </cell>
          <cell r="I2087">
            <v>0</v>
          </cell>
          <cell r="J2087">
            <v>-294952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-294952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-294952</v>
          </cell>
        </row>
        <row r="2088">
          <cell r="A2088">
            <v>2016</v>
          </cell>
          <cell r="B2088" t="str">
            <v>PacifiCorp</v>
          </cell>
          <cell r="C2088" t="str">
            <v>Federal</v>
          </cell>
          <cell r="D2088" t="str">
            <v>V1994</v>
          </cell>
          <cell r="E2088" t="str">
            <v>General</v>
          </cell>
          <cell r="F2088" t="str">
            <v>GENERAL EASEMENTS</v>
          </cell>
          <cell r="G2088">
            <v>0</v>
          </cell>
          <cell r="H2088">
            <v>883813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</row>
        <row r="2089">
          <cell r="A2089">
            <v>2016</v>
          </cell>
          <cell r="B2089" t="str">
            <v>PacifiCorp</v>
          </cell>
          <cell r="C2089" t="str">
            <v>Federal</v>
          </cell>
          <cell r="D2089" t="str">
            <v>V1994</v>
          </cell>
          <cell r="E2089" t="str">
            <v>General</v>
          </cell>
          <cell r="F2089" t="str">
            <v>MISC</v>
          </cell>
          <cell r="G2089">
            <v>0</v>
          </cell>
          <cell r="H2089">
            <v>885689</v>
          </cell>
          <cell r="I2089">
            <v>14540708</v>
          </cell>
          <cell r="J2089">
            <v>14577694</v>
          </cell>
          <cell r="K2089">
            <v>0</v>
          </cell>
          <cell r="L2089">
            <v>77241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-404377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364123</v>
          </cell>
          <cell r="AQ2089">
            <v>0</v>
          </cell>
          <cell r="AR2089">
            <v>0</v>
          </cell>
          <cell r="AS2089">
            <v>0</v>
          </cell>
          <cell r="AT2089">
            <v>-40255</v>
          </cell>
        </row>
        <row r="2090">
          <cell r="A2090">
            <v>2016</v>
          </cell>
          <cell r="B2090" t="str">
            <v>PacifiCorp</v>
          </cell>
          <cell r="C2090" t="str">
            <v>Federal</v>
          </cell>
          <cell r="D2090" t="str">
            <v>V1994</v>
          </cell>
          <cell r="E2090" t="str">
            <v>General</v>
          </cell>
          <cell r="F2090" t="str">
            <v>OFFICE FURN</v>
          </cell>
          <cell r="G2090">
            <v>0</v>
          </cell>
          <cell r="H2090">
            <v>885690</v>
          </cell>
          <cell r="I2090">
            <v>44706</v>
          </cell>
          <cell r="J2090">
            <v>44683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-23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-23</v>
          </cell>
        </row>
        <row r="2091">
          <cell r="A2091">
            <v>2016</v>
          </cell>
          <cell r="B2091" t="str">
            <v>PacifiCorp</v>
          </cell>
          <cell r="C2091" t="str">
            <v>Federal</v>
          </cell>
          <cell r="D2091" t="str">
            <v>V1994</v>
          </cell>
          <cell r="E2091" t="str">
            <v>General</v>
          </cell>
          <cell r="F2091" t="str">
            <v>OFFICE FURN</v>
          </cell>
          <cell r="G2091">
            <v>0</v>
          </cell>
          <cell r="H2091">
            <v>882695</v>
          </cell>
          <cell r="I2091">
            <v>6358</v>
          </cell>
          <cell r="J2091">
            <v>-31485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-177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-37826</v>
          </cell>
          <cell r="AO2091">
            <v>0</v>
          </cell>
          <cell r="AP2091">
            <v>159</v>
          </cell>
          <cell r="AQ2091">
            <v>0</v>
          </cell>
          <cell r="AR2091">
            <v>0</v>
          </cell>
          <cell r="AS2091">
            <v>0</v>
          </cell>
          <cell r="AT2091">
            <v>-37843</v>
          </cell>
        </row>
        <row r="2092">
          <cell r="A2092">
            <v>2016</v>
          </cell>
          <cell r="B2092" t="str">
            <v>PacifiCorp</v>
          </cell>
          <cell r="C2092" t="str">
            <v>Federal</v>
          </cell>
          <cell r="D2092" t="str">
            <v>V1994</v>
          </cell>
          <cell r="E2092" t="str">
            <v>General</v>
          </cell>
          <cell r="F2092" t="str">
            <v>SITE UTILITIES</v>
          </cell>
          <cell r="G2092">
            <v>0</v>
          </cell>
          <cell r="H2092">
            <v>882698</v>
          </cell>
          <cell r="I2092">
            <v>8431</v>
          </cell>
          <cell r="J2092">
            <v>8408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-234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211</v>
          </cell>
          <cell r="AQ2092">
            <v>0</v>
          </cell>
          <cell r="AR2092">
            <v>0</v>
          </cell>
          <cell r="AS2092">
            <v>0</v>
          </cell>
          <cell r="AT2092">
            <v>-23</v>
          </cell>
        </row>
        <row r="2093">
          <cell r="A2093">
            <v>2016</v>
          </cell>
          <cell r="B2093" t="str">
            <v>PacifiCorp</v>
          </cell>
          <cell r="C2093" t="str">
            <v>Federal</v>
          </cell>
          <cell r="D2093" t="str">
            <v>V1994</v>
          </cell>
          <cell r="E2093" t="str">
            <v>General</v>
          </cell>
          <cell r="F2093" t="str">
            <v>SURFACING</v>
          </cell>
          <cell r="G2093">
            <v>0</v>
          </cell>
          <cell r="H2093">
            <v>882697</v>
          </cell>
          <cell r="I2093">
            <v>442390</v>
          </cell>
          <cell r="J2093">
            <v>333426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-12303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-107739</v>
          </cell>
          <cell r="AO2093">
            <v>0</v>
          </cell>
          <cell r="AP2093">
            <v>11078</v>
          </cell>
          <cell r="AQ2093">
            <v>0</v>
          </cell>
          <cell r="AR2093">
            <v>0</v>
          </cell>
          <cell r="AS2093">
            <v>0</v>
          </cell>
          <cell r="AT2093">
            <v>-108964</v>
          </cell>
        </row>
        <row r="2094">
          <cell r="A2094">
            <v>2016</v>
          </cell>
          <cell r="B2094" t="str">
            <v>PacifiCorp</v>
          </cell>
          <cell r="C2094" t="str">
            <v>Federal</v>
          </cell>
          <cell r="D2094" t="str">
            <v>V1994</v>
          </cell>
          <cell r="E2094" t="str">
            <v>General</v>
          </cell>
          <cell r="F2094" t="str">
            <v>SURFACING</v>
          </cell>
          <cell r="G2094">
            <v>0</v>
          </cell>
          <cell r="H2094">
            <v>882667</v>
          </cell>
          <cell r="I2094">
            <v>0</v>
          </cell>
          <cell r="J2094">
            <v>107878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107878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107878</v>
          </cell>
        </row>
        <row r="2095">
          <cell r="A2095">
            <v>2016</v>
          </cell>
          <cell r="B2095" t="str">
            <v>PacifiCorp</v>
          </cell>
          <cell r="C2095" t="str">
            <v>Federal</v>
          </cell>
          <cell r="D2095" t="str">
            <v>V1994</v>
          </cell>
          <cell r="E2095" t="str">
            <v>General</v>
          </cell>
          <cell r="F2095" t="str">
            <v>YARD IMP</v>
          </cell>
          <cell r="G2095">
            <v>0</v>
          </cell>
          <cell r="H2095">
            <v>882696</v>
          </cell>
          <cell r="I2095">
            <v>143133</v>
          </cell>
          <cell r="J2095">
            <v>-28514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-3981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-171251</v>
          </cell>
          <cell r="AO2095">
            <v>0</v>
          </cell>
          <cell r="AP2095">
            <v>3584</v>
          </cell>
          <cell r="AQ2095">
            <v>0</v>
          </cell>
          <cell r="AR2095">
            <v>0</v>
          </cell>
          <cell r="AS2095">
            <v>0</v>
          </cell>
          <cell r="AT2095">
            <v>-171648</v>
          </cell>
        </row>
        <row r="2096">
          <cell r="A2096">
            <v>0</v>
          </cell>
          <cell r="B2096">
            <v>0</v>
          </cell>
          <cell r="C2096">
            <v>0</v>
          </cell>
          <cell r="D2096">
            <v>0</v>
          </cell>
          <cell r="E2096" t="str">
            <v>General Total</v>
          </cell>
          <cell r="F2096">
            <v>0</v>
          </cell>
          <cell r="G2096">
            <v>0</v>
          </cell>
          <cell r="H2096">
            <v>0</v>
          </cell>
          <cell r="I2096">
            <v>15805687</v>
          </cell>
          <cell r="J2096">
            <v>15794067</v>
          </cell>
          <cell r="K2096">
            <v>0</v>
          </cell>
          <cell r="L2096">
            <v>77241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-42931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-50684</v>
          </cell>
          <cell r="AO2096">
            <v>0</v>
          </cell>
          <cell r="AP2096">
            <v>391134</v>
          </cell>
          <cell r="AQ2096">
            <v>0</v>
          </cell>
          <cell r="AR2096">
            <v>0</v>
          </cell>
          <cell r="AS2096">
            <v>0</v>
          </cell>
          <cell r="AT2096">
            <v>-88860</v>
          </cell>
        </row>
        <row r="2097">
          <cell r="A2097">
            <v>2016</v>
          </cell>
          <cell r="B2097" t="str">
            <v>PacifiCorp</v>
          </cell>
          <cell r="C2097" t="str">
            <v>Federal</v>
          </cell>
          <cell r="D2097" t="str">
            <v>V1994</v>
          </cell>
          <cell r="E2097" t="str">
            <v>Hydro</v>
          </cell>
          <cell r="F2097" t="str">
            <v xml:space="preserve">HYDRO P </v>
          </cell>
          <cell r="G2097">
            <v>0</v>
          </cell>
          <cell r="H2097">
            <v>886335</v>
          </cell>
          <cell r="I2097">
            <v>1947572</v>
          </cell>
          <cell r="J2097">
            <v>-624124</v>
          </cell>
          <cell r="K2097">
            <v>0</v>
          </cell>
          <cell r="L2097">
            <v>-69221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-118891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-2556952</v>
          </cell>
          <cell r="AO2097">
            <v>0</v>
          </cell>
          <cell r="AP2097">
            <v>173368</v>
          </cell>
          <cell r="AQ2097">
            <v>0</v>
          </cell>
          <cell r="AR2097">
            <v>0</v>
          </cell>
          <cell r="AS2097">
            <v>0</v>
          </cell>
          <cell r="AT2097">
            <v>-2502475</v>
          </cell>
        </row>
        <row r="2098">
          <cell r="A2098">
            <v>2016</v>
          </cell>
          <cell r="B2098" t="str">
            <v>PacifiCorp</v>
          </cell>
          <cell r="C2098" t="str">
            <v>Federal</v>
          </cell>
          <cell r="D2098" t="str">
            <v>V1994</v>
          </cell>
          <cell r="E2098" t="str">
            <v>Hydro</v>
          </cell>
          <cell r="F2098" t="str">
            <v>HYDRO P AGRICULTURE</v>
          </cell>
          <cell r="G2098">
            <v>0</v>
          </cell>
          <cell r="H2098">
            <v>882691</v>
          </cell>
          <cell r="I2098">
            <v>363305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10104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-362302</v>
          </cell>
          <cell r="AO2098">
            <v>0</v>
          </cell>
          <cell r="AP2098">
            <v>9100</v>
          </cell>
          <cell r="AQ2098">
            <v>0</v>
          </cell>
          <cell r="AR2098">
            <v>0</v>
          </cell>
          <cell r="AS2098">
            <v>0</v>
          </cell>
          <cell r="AT2098">
            <v>-363305</v>
          </cell>
        </row>
        <row r="2099">
          <cell r="A2099">
            <v>2016</v>
          </cell>
          <cell r="B2099" t="str">
            <v>PacifiCorp</v>
          </cell>
          <cell r="C2099" t="str">
            <v>Federal</v>
          </cell>
          <cell r="D2099" t="str">
            <v>V1994</v>
          </cell>
          <cell r="E2099" t="str">
            <v>Hydro</v>
          </cell>
          <cell r="F2099" t="str">
            <v>HYDRO P EQUIPMENT</v>
          </cell>
          <cell r="G2099">
            <v>0</v>
          </cell>
          <cell r="H2099">
            <v>882692</v>
          </cell>
          <cell r="I2099">
            <v>32161</v>
          </cell>
          <cell r="J2099">
            <v>32072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894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806</v>
          </cell>
          <cell r="AQ2099">
            <v>0</v>
          </cell>
          <cell r="AR2099">
            <v>0</v>
          </cell>
          <cell r="AS2099">
            <v>0</v>
          </cell>
          <cell r="AT2099">
            <v>-89</v>
          </cell>
        </row>
        <row r="2100">
          <cell r="A2100">
            <v>2016</v>
          </cell>
          <cell r="B2100" t="str">
            <v>PacifiCorp</v>
          </cell>
          <cell r="C2100" t="str">
            <v>Federal</v>
          </cell>
          <cell r="D2100" t="str">
            <v>V1994</v>
          </cell>
          <cell r="E2100" t="str">
            <v>Hydro</v>
          </cell>
          <cell r="F2100" t="str">
            <v>HYDRO P LAND IMPROV</v>
          </cell>
          <cell r="G2100">
            <v>0</v>
          </cell>
          <cell r="H2100">
            <v>881071</v>
          </cell>
          <cell r="I2100">
            <v>1986273</v>
          </cell>
          <cell r="J2100">
            <v>234309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55238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362302</v>
          </cell>
          <cell r="AO2100">
            <v>0</v>
          </cell>
          <cell r="AP2100">
            <v>49753</v>
          </cell>
          <cell r="AQ2100">
            <v>0</v>
          </cell>
          <cell r="AR2100">
            <v>0</v>
          </cell>
          <cell r="AS2100">
            <v>0</v>
          </cell>
          <cell r="AT2100">
            <v>356817</v>
          </cell>
        </row>
        <row r="2101">
          <cell r="A2101">
            <v>2016</v>
          </cell>
          <cell r="B2101" t="str">
            <v>PacifiCorp</v>
          </cell>
          <cell r="C2101" t="str">
            <v>Federal</v>
          </cell>
          <cell r="D2101" t="str">
            <v>V1994</v>
          </cell>
          <cell r="E2101" t="str">
            <v>Hydro</v>
          </cell>
          <cell r="F2101" t="str">
            <v>HYDRO P ME</v>
          </cell>
          <cell r="G2101">
            <v>0</v>
          </cell>
          <cell r="H2101">
            <v>883647</v>
          </cell>
          <cell r="I2101">
            <v>7878</v>
          </cell>
          <cell r="J2101">
            <v>7878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</row>
        <row r="2102">
          <cell r="A2102">
            <v>2016</v>
          </cell>
          <cell r="B2102" t="str">
            <v>PacifiCorp</v>
          </cell>
          <cell r="C2102" t="str">
            <v>Federal</v>
          </cell>
          <cell r="D2102" t="str">
            <v>V1994</v>
          </cell>
          <cell r="E2102" t="str">
            <v>Hydro</v>
          </cell>
          <cell r="F2102" t="str">
            <v>HYDRO P STRUCT</v>
          </cell>
          <cell r="G2102" t="str">
            <v>Mar</v>
          </cell>
          <cell r="H2102">
            <v>881072</v>
          </cell>
          <cell r="I2102">
            <v>3152600</v>
          </cell>
          <cell r="J2102">
            <v>315260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</row>
        <row r="2103">
          <cell r="A2103">
            <v>2016</v>
          </cell>
          <cell r="B2103" t="str">
            <v>PacifiCorp</v>
          </cell>
          <cell r="C2103" t="str">
            <v>Federal</v>
          </cell>
          <cell r="D2103" t="str">
            <v>V1994</v>
          </cell>
          <cell r="E2103" t="str">
            <v>Hydro</v>
          </cell>
          <cell r="F2103" t="str">
            <v xml:space="preserve">HYDRO U </v>
          </cell>
          <cell r="G2103">
            <v>0</v>
          </cell>
          <cell r="H2103">
            <v>885687</v>
          </cell>
          <cell r="I2103">
            <v>3372723</v>
          </cell>
          <cell r="J2103">
            <v>3562313</v>
          </cell>
          <cell r="K2103">
            <v>0</v>
          </cell>
          <cell r="L2103">
            <v>146623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-93796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136762</v>
          </cell>
          <cell r="AQ2103">
            <v>0</v>
          </cell>
          <cell r="AR2103">
            <v>0</v>
          </cell>
          <cell r="AS2103">
            <v>0</v>
          </cell>
          <cell r="AT2103">
            <v>42966</v>
          </cell>
        </row>
        <row r="2104">
          <cell r="A2104">
            <v>2016</v>
          </cell>
          <cell r="B2104" t="str">
            <v>PacifiCorp</v>
          </cell>
          <cell r="C2104" t="str">
            <v>Federal</v>
          </cell>
          <cell r="D2104" t="str">
            <v>V1994</v>
          </cell>
          <cell r="E2104" t="str">
            <v>Hydro</v>
          </cell>
          <cell r="F2104" t="str">
            <v>HYDRO U STRUCT</v>
          </cell>
          <cell r="G2104" t="str">
            <v>Dec</v>
          </cell>
          <cell r="H2104">
            <v>883811</v>
          </cell>
          <cell r="I2104">
            <v>243443</v>
          </cell>
          <cell r="J2104">
            <v>3245064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-6771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3002297</v>
          </cell>
          <cell r="AO2104">
            <v>0</v>
          </cell>
          <cell r="AP2104">
            <v>6095</v>
          </cell>
          <cell r="AQ2104">
            <v>0</v>
          </cell>
          <cell r="AR2104">
            <v>0</v>
          </cell>
          <cell r="AS2104">
            <v>0</v>
          </cell>
          <cell r="AT2104">
            <v>3001622</v>
          </cell>
        </row>
        <row r="2105">
          <cell r="A2105">
            <v>0</v>
          </cell>
          <cell r="B2105">
            <v>0</v>
          </cell>
          <cell r="C2105">
            <v>0</v>
          </cell>
          <cell r="D2105">
            <v>0</v>
          </cell>
          <cell r="E2105" t="str">
            <v>Hydro Total</v>
          </cell>
          <cell r="F2105">
            <v>0</v>
          </cell>
          <cell r="G2105">
            <v>0</v>
          </cell>
          <cell r="H2105">
            <v>0</v>
          </cell>
          <cell r="I2105">
            <v>11105954</v>
          </cell>
          <cell r="J2105">
            <v>11718892</v>
          </cell>
          <cell r="K2105">
            <v>0</v>
          </cell>
          <cell r="L2105">
            <v>77402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-285693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445345</v>
          </cell>
          <cell r="AO2105">
            <v>0</v>
          </cell>
          <cell r="AP2105">
            <v>375885</v>
          </cell>
          <cell r="AQ2105">
            <v>0</v>
          </cell>
          <cell r="AR2105">
            <v>0</v>
          </cell>
          <cell r="AS2105">
            <v>0</v>
          </cell>
          <cell r="AT2105">
            <v>535536</v>
          </cell>
        </row>
        <row r="2106">
          <cell r="A2106">
            <v>2016</v>
          </cell>
          <cell r="B2106" t="str">
            <v>PacifiCorp</v>
          </cell>
          <cell r="C2106" t="str">
            <v>Federal</v>
          </cell>
          <cell r="D2106" t="str">
            <v>V1994</v>
          </cell>
          <cell r="E2106" t="str">
            <v>Intangibles - Other</v>
          </cell>
          <cell r="F2106" t="str">
            <v>BK INTANG - TAX FRANCH &amp; CONS</v>
          </cell>
          <cell r="G2106">
            <v>0</v>
          </cell>
          <cell r="H2106">
            <v>885831</v>
          </cell>
          <cell r="I2106">
            <v>876286</v>
          </cell>
          <cell r="J2106">
            <v>876286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</row>
        <row r="2107">
          <cell r="A2107">
            <v>0</v>
          </cell>
          <cell r="B2107">
            <v>0</v>
          </cell>
          <cell r="C2107">
            <v>0</v>
          </cell>
          <cell r="D2107">
            <v>0</v>
          </cell>
          <cell r="E2107" t="str">
            <v>Intangibles - Other Total</v>
          </cell>
          <cell r="F2107">
            <v>0</v>
          </cell>
          <cell r="G2107">
            <v>0</v>
          </cell>
          <cell r="H2107">
            <v>0</v>
          </cell>
          <cell r="I2107">
            <v>876286</v>
          </cell>
          <cell r="J2107">
            <v>876286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</row>
        <row r="2108">
          <cell r="A2108">
            <v>2016</v>
          </cell>
          <cell r="B2108" t="str">
            <v>PacifiCorp</v>
          </cell>
          <cell r="C2108" t="str">
            <v>Federal</v>
          </cell>
          <cell r="D2108" t="str">
            <v>V1994</v>
          </cell>
          <cell r="E2108" t="str">
            <v>Intangibles - Software</v>
          </cell>
          <cell r="F2108" t="str">
            <v>SOFTWARE</v>
          </cell>
          <cell r="G2108" t="str">
            <v>Jan</v>
          </cell>
          <cell r="H2108">
            <v>884455</v>
          </cell>
          <cell r="I2108">
            <v>291497</v>
          </cell>
          <cell r="J2108">
            <v>-355992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-647489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-647489</v>
          </cell>
        </row>
        <row r="2109">
          <cell r="A2109">
            <v>2016</v>
          </cell>
          <cell r="B2109" t="str">
            <v>PacifiCorp</v>
          </cell>
          <cell r="C2109" t="str">
            <v>Federal</v>
          </cell>
          <cell r="D2109" t="str">
            <v>V1994</v>
          </cell>
          <cell r="E2109" t="str">
            <v>Intangibles - Software</v>
          </cell>
          <cell r="F2109" t="str">
            <v>SOFTWARE</v>
          </cell>
          <cell r="G2109" t="str">
            <v>Mar</v>
          </cell>
          <cell r="H2109">
            <v>881147</v>
          </cell>
          <cell r="I2109">
            <v>125705</v>
          </cell>
          <cell r="J2109">
            <v>-153518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-279223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-279223</v>
          </cell>
        </row>
        <row r="2110">
          <cell r="A2110">
            <v>2016</v>
          </cell>
          <cell r="B2110" t="str">
            <v>PacifiCorp</v>
          </cell>
          <cell r="C2110" t="str">
            <v>Federal</v>
          </cell>
          <cell r="D2110" t="str">
            <v>V1994</v>
          </cell>
          <cell r="E2110" t="str">
            <v>Intangibles - Software</v>
          </cell>
          <cell r="F2110" t="str">
            <v>SOFTWARE</v>
          </cell>
          <cell r="G2110" t="str">
            <v>Apr</v>
          </cell>
          <cell r="H2110">
            <v>881148</v>
          </cell>
          <cell r="I2110">
            <v>830868</v>
          </cell>
          <cell r="J2110">
            <v>-1014702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-184557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-1845570</v>
          </cell>
        </row>
        <row r="2111">
          <cell r="A2111">
            <v>2016</v>
          </cell>
          <cell r="B2111" t="str">
            <v>PacifiCorp</v>
          </cell>
          <cell r="C2111" t="str">
            <v>Federal</v>
          </cell>
          <cell r="D2111" t="str">
            <v>V1994</v>
          </cell>
          <cell r="E2111" t="str">
            <v>Intangibles - Software</v>
          </cell>
          <cell r="F2111" t="str">
            <v>SOFTWARE</v>
          </cell>
          <cell r="G2111" t="str">
            <v>May</v>
          </cell>
          <cell r="H2111">
            <v>881149</v>
          </cell>
          <cell r="I2111">
            <v>106843</v>
          </cell>
          <cell r="J2111">
            <v>-130482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-237325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-237325</v>
          </cell>
        </row>
        <row r="2112">
          <cell r="A2112">
            <v>2016</v>
          </cell>
          <cell r="B2112" t="str">
            <v>PacifiCorp</v>
          </cell>
          <cell r="C2112" t="str">
            <v>Federal</v>
          </cell>
          <cell r="D2112" t="str">
            <v>V1994</v>
          </cell>
          <cell r="E2112" t="str">
            <v>Intangibles - Software</v>
          </cell>
          <cell r="F2112" t="str">
            <v>SOFTWARE</v>
          </cell>
          <cell r="G2112" t="str">
            <v>Sep</v>
          </cell>
          <cell r="H2112">
            <v>881150</v>
          </cell>
          <cell r="I2112">
            <v>12232</v>
          </cell>
          <cell r="J2112">
            <v>-14939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-27171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-27171</v>
          </cell>
        </row>
        <row r="2113">
          <cell r="A2113">
            <v>2016</v>
          </cell>
          <cell r="B2113" t="str">
            <v>PacifiCorp</v>
          </cell>
          <cell r="C2113" t="str">
            <v>Federal</v>
          </cell>
          <cell r="D2113" t="str">
            <v>V1994</v>
          </cell>
          <cell r="E2113" t="str">
            <v>Intangibles - Software</v>
          </cell>
          <cell r="F2113" t="str">
            <v>SOFTWARE</v>
          </cell>
          <cell r="G2113" t="str">
            <v>Oct</v>
          </cell>
          <cell r="H2113">
            <v>881151</v>
          </cell>
          <cell r="I2113">
            <v>140457</v>
          </cell>
          <cell r="J2113">
            <v>-171533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-311991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-311991</v>
          </cell>
        </row>
        <row r="2114">
          <cell r="A2114">
            <v>2016</v>
          </cell>
          <cell r="B2114" t="str">
            <v>PacifiCorp</v>
          </cell>
          <cell r="C2114" t="str">
            <v>Federal</v>
          </cell>
          <cell r="D2114" t="str">
            <v>V1994</v>
          </cell>
          <cell r="E2114" t="str">
            <v>Intangibles - Software</v>
          </cell>
          <cell r="F2114" t="str">
            <v>SOFTWARE</v>
          </cell>
          <cell r="G2114" t="str">
            <v>Dec</v>
          </cell>
          <cell r="H2114">
            <v>885755</v>
          </cell>
          <cell r="I2114">
            <v>4195626</v>
          </cell>
          <cell r="J2114">
            <v>-5132389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-9328015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-9328015</v>
          </cell>
        </row>
        <row r="2115">
          <cell r="A2115">
            <v>0</v>
          </cell>
          <cell r="B2115">
            <v>0</v>
          </cell>
          <cell r="C2115">
            <v>0</v>
          </cell>
          <cell r="D2115">
            <v>0</v>
          </cell>
          <cell r="E2115" t="str">
            <v>Intangibles - Software Total</v>
          </cell>
          <cell r="F2115">
            <v>0</v>
          </cell>
          <cell r="G2115">
            <v>0</v>
          </cell>
          <cell r="H2115">
            <v>0</v>
          </cell>
          <cell r="I2115">
            <v>5703228</v>
          </cell>
          <cell r="J2115">
            <v>-6973555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-12676784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-12676784</v>
          </cell>
        </row>
        <row r="2116">
          <cell r="A2116">
            <v>2016</v>
          </cell>
          <cell r="B2116" t="str">
            <v>PacifiCorp</v>
          </cell>
          <cell r="C2116" t="str">
            <v>Federal</v>
          </cell>
          <cell r="D2116" t="str">
            <v>V1994</v>
          </cell>
          <cell r="E2116" t="str">
            <v>Non Utility</v>
          </cell>
          <cell r="F2116" t="str">
            <v>STRUCT NONUT</v>
          </cell>
          <cell r="G2116" t="str">
            <v>Jan</v>
          </cell>
          <cell r="H2116">
            <v>883815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</row>
        <row r="2117">
          <cell r="A2117">
            <v>0</v>
          </cell>
          <cell r="B2117">
            <v>0</v>
          </cell>
          <cell r="C2117">
            <v>0</v>
          </cell>
          <cell r="D2117">
            <v>0</v>
          </cell>
          <cell r="E2117" t="str">
            <v>Non Utility Total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</row>
        <row r="2118">
          <cell r="A2118">
            <v>2016</v>
          </cell>
          <cell r="B2118" t="str">
            <v>PacifiCorp</v>
          </cell>
          <cell r="C2118" t="str">
            <v>Federal</v>
          </cell>
          <cell r="D2118" t="str">
            <v>V1994</v>
          </cell>
          <cell r="E2118" t="str">
            <v>Non-Depreciable</v>
          </cell>
          <cell r="F2118" t="str">
            <v>COAL TRAIL/COT NON DEP LAND</v>
          </cell>
          <cell r="G2118">
            <v>0</v>
          </cell>
          <cell r="H2118">
            <v>88103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</row>
        <row r="2119">
          <cell r="A2119">
            <v>2016</v>
          </cell>
          <cell r="B2119" t="str">
            <v>PacifiCorp</v>
          </cell>
          <cell r="C2119" t="str">
            <v>Federal</v>
          </cell>
          <cell r="D2119" t="str">
            <v>V1994</v>
          </cell>
          <cell r="E2119" t="str">
            <v>Non-Depreciable</v>
          </cell>
          <cell r="F2119" t="str">
            <v>DISTR NON DEP LAND</v>
          </cell>
          <cell r="G2119">
            <v>0</v>
          </cell>
          <cell r="H2119">
            <v>881028</v>
          </cell>
          <cell r="I2119">
            <v>2492212</v>
          </cell>
          <cell r="J2119">
            <v>2492212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</row>
        <row r="2120">
          <cell r="A2120">
            <v>2016</v>
          </cell>
          <cell r="B2120" t="str">
            <v>PacifiCorp</v>
          </cell>
          <cell r="C2120" t="str">
            <v>Federal</v>
          </cell>
          <cell r="D2120" t="str">
            <v>V1994</v>
          </cell>
          <cell r="E2120" t="str">
            <v>Non-Depreciable</v>
          </cell>
          <cell r="F2120" t="str">
            <v>GENERAL NON DEP LAND</v>
          </cell>
          <cell r="G2120">
            <v>0</v>
          </cell>
          <cell r="H2120">
            <v>881029</v>
          </cell>
          <cell r="I2120">
            <v>5341348</v>
          </cell>
          <cell r="J2120">
            <v>5341348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</row>
        <row r="2121">
          <cell r="A2121">
            <v>2016</v>
          </cell>
          <cell r="B2121" t="str">
            <v>PacifiCorp</v>
          </cell>
          <cell r="C2121" t="str">
            <v>Federal</v>
          </cell>
          <cell r="D2121" t="str">
            <v>V1994</v>
          </cell>
          <cell r="E2121" t="str">
            <v>Non-Depreciable</v>
          </cell>
          <cell r="F2121" t="str">
            <v>HYDRO U NON DEP LAND</v>
          </cell>
          <cell r="G2121">
            <v>0</v>
          </cell>
          <cell r="H2121">
            <v>884544</v>
          </cell>
          <cell r="I2121">
            <v>164760</v>
          </cell>
          <cell r="J2121">
            <v>16476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</row>
        <row r="2122">
          <cell r="A2122">
            <v>2016</v>
          </cell>
          <cell r="B2122" t="str">
            <v>PacifiCorp</v>
          </cell>
          <cell r="C2122" t="str">
            <v>Federal</v>
          </cell>
          <cell r="D2122" t="str">
            <v>V1994</v>
          </cell>
          <cell r="E2122" t="str">
            <v>Non-Depreciable</v>
          </cell>
          <cell r="F2122" t="str">
            <v>STEAM NA NON DEP LAND</v>
          </cell>
          <cell r="G2122">
            <v>0</v>
          </cell>
          <cell r="H2122">
            <v>884543</v>
          </cell>
          <cell r="I2122">
            <v>45000</v>
          </cell>
          <cell r="J2122">
            <v>4500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</row>
        <row r="2123">
          <cell r="A2123">
            <v>2016</v>
          </cell>
          <cell r="B2123" t="str">
            <v>PacifiCorp</v>
          </cell>
          <cell r="C2123" t="str">
            <v>Federal</v>
          </cell>
          <cell r="D2123" t="str">
            <v>V1994</v>
          </cell>
          <cell r="E2123" t="str">
            <v>Non-Depreciable</v>
          </cell>
          <cell r="F2123" t="str">
            <v>STEAM WATER RIGHTS</v>
          </cell>
          <cell r="G2123">
            <v>0</v>
          </cell>
          <cell r="H2123">
            <v>884441</v>
          </cell>
          <cell r="I2123">
            <v>9438660</v>
          </cell>
          <cell r="J2123">
            <v>9538697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-509063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226367</v>
          </cell>
          <cell r="AO2123">
            <v>0</v>
          </cell>
          <cell r="AP2123">
            <v>382733</v>
          </cell>
          <cell r="AQ2123">
            <v>0</v>
          </cell>
          <cell r="AR2123">
            <v>0</v>
          </cell>
          <cell r="AS2123">
            <v>0</v>
          </cell>
          <cell r="AT2123">
            <v>100037</v>
          </cell>
        </row>
        <row r="2124">
          <cell r="A2124">
            <v>2016</v>
          </cell>
          <cell r="B2124" t="str">
            <v>PacifiCorp</v>
          </cell>
          <cell r="C2124" t="str">
            <v>Federal</v>
          </cell>
          <cell r="D2124" t="str">
            <v>V1994</v>
          </cell>
          <cell r="E2124" t="str">
            <v>Non-Depreciable</v>
          </cell>
          <cell r="F2124" t="str">
            <v>TRANS NON DEP LAND</v>
          </cell>
          <cell r="G2124">
            <v>0</v>
          </cell>
          <cell r="H2124">
            <v>881027</v>
          </cell>
          <cell r="I2124">
            <v>685131</v>
          </cell>
          <cell r="J2124">
            <v>685131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</row>
        <row r="2125">
          <cell r="A2125">
            <v>0</v>
          </cell>
          <cell r="B2125">
            <v>0</v>
          </cell>
          <cell r="C2125">
            <v>0</v>
          </cell>
          <cell r="D2125">
            <v>0</v>
          </cell>
          <cell r="E2125" t="str">
            <v>Non-Depreciable Total</v>
          </cell>
          <cell r="F2125">
            <v>0</v>
          </cell>
          <cell r="G2125">
            <v>0</v>
          </cell>
          <cell r="H2125">
            <v>0</v>
          </cell>
          <cell r="I2125">
            <v>18167110</v>
          </cell>
          <cell r="J2125">
            <v>18267147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-509063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226367</v>
          </cell>
          <cell r="AO2125">
            <v>0</v>
          </cell>
          <cell r="AP2125">
            <v>382733</v>
          </cell>
          <cell r="AQ2125">
            <v>0</v>
          </cell>
          <cell r="AR2125">
            <v>0</v>
          </cell>
          <cell r="AS2125">
            <v>0</v>
          </cell>
          <cell r="AT2125">
            <v>100037</v>
          </cell>
        </row>
        <row r="2126">
          <cell r="A2126">
            <v>2016</v>
          </cell>
          <cell r="B2126" t="str">
            <v>PacifiCorp</v>
          </cell>
          <cell r="C2126" t="str">
            <v>Federal</v>
          </cell>
          <cell r="D2126" t="str">
            <v>V1994</v>
          </cell>
          <cell r="E2126" t="str">
            <v>Other Production</v>
          </cell>
          <cell r="F2126" t="str">
            <v>OTHER PROD</v>
          </cell>
          <cell r="G2126">
            <v>0</v>
          </cell>
          <cell r="H2126">
            <v>885691</v>
          </cell>
          <cell r="I2126">
            <v>0</v>
          </cell>
          <cell r="J2126">
            <v>409933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409933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409933</v>
          </cell>
        </row>
        <row r="2127">
          <cell r="A2127">
            <v>0</v>
          </cell>
          <cell r="B2127">
            <v>0</v>
          </cell>
          <cell r="C2127">
            <v>0</v>
          </cell>
          <cell r="D2127">
            <v>0</v>
          </cell>
          <cell r="E2127" t="str">
            <v>Other Production Total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409933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409933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409933</v>
          </cell>
        </row>
        <row r="2128">
          <cell r="A2128">
            <v>2016</v>
          </cell>
          <cell r="B2128" t="str">
            <v>PacifiCorp</v>
          </cell>
          <cell r="C2128" t="str">
            <v>Federal</v>
          </cell>
          <cell r="D2128" t="str">
            <v>V1994</v>
          </cell>
          <cell r="E2128" t="str">
            <v>Steam</v>
          </cell>
          <cell r="F2128" t="str">
            <v>COMPUTERS-BL Steam Field</v>
          </cell>
          <cell r="G2128">
            <v>0</v>
          </cell>
          <cell r="H2128">
            <v>886028</v>
          </cell>
          <cell r="I2128">
            <v>0</v>
          </cell>
          <cell r="J2128">
            <v>595</v>
          </cell>
          <cell r="K2128">
            <v>0</v>
          </cell>
          <cell r="L2128">
            <v>595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</row>
        <row r="2129">
          <cell r="A2129">
            <v>2016</v>
          </cell>
          <cell r="B2129" t="str">
            <v>PacifiCorp</v>
          </cell>
          <cell r="C2129" t="str">
            <v>Federal</v>
          </cell>
          <cell r="D2129" t="str">
            <v>V1994</v>
          </cell>
          <cell r="E2129" t="str">
            <v>Steam</v>
          </cell>
          <cell r="F2129" t="str">
            <v xml:space="preserve">E-103A: 15 years                   </v>
          </cell>
          <cell r="G2129">
            <v>0</v>
          </cell>
          <cell r="H2129">
            <v>886069</v>
          </cell>
          <cell r="I2129">
            <v>0</v>
          </cell>
          <cell r="J2129">
            <v>47039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47039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470390</v>
          </cell>
        </row>
        <row r="2130">
          <cell r="A2130">
            <v>2016</v>
          </cell>
          <cell r="B2130" t="str">
            <v>PacifiCorp</v>
          </cell>
          <cell r="C2130" t="str">
            <v>Federal</v>
          </cell>
          <cell r="D2130" t="str">
            <v>V1994</v>
          </cell>
          <cell r="E2130" t="str">
            <v>Steam</v>
          </cell>
          <cell r="F2130" t="str">
            <v>LAND IMPROV-BL Steam Field</v>
          </cell>
          <cell r="G2130">
            <v>0</v>
          </cell>
          <cell r="H2130">
            <v>886047</v>
          </cell>
          <cell r="I2130">
            <v>10850</v>
          </cell>
          <cell r="J2130">
            <v>10307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-543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-543</v>
          </cell>
        </row>
        <row r="2131">
          <cell r="A2131">
            <v>2016</v>
          </cell>
          <cell r="B2131" t="str">
            <v>PacifiCorp</v>
          </cell>
          <cell r="C2131" t="str">
            <v>Federal</v>
          </cell>
          <cell r="D2131" t="str">
            <v>V1994</v>
          </cell>
          <cell r="E2131" t="str">
            <v>Steam</v>
          </cell>
          <cell r="F2131" t="str">
            <v>STEAM BL</v>
          </cell>
          <cell r="G2131">
            <v>0</v>
          </cell>
          <cell r="H2131">
            <v>881025</v>
          </cell>
          <cell r="I2131">
            <v>21834</v>
          </cell>
          <cell r="J2131">
            <v>21834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</row>
        <row r="2132">
          <cell r="A2132">
            <v>2016</v>
          </cell>
          <cell r="B2132" t="str">
            <v>PacifiCorp</v>
          </cell>
          <cell r="C2132" t="str">
            <v>Federal</v>
          </cell>
          <cell r="D2132" t="str">
            <v>V1994</v>
          </cell>
          <cell r="E2132" t="str">
            <v>Steam</v>
          </cell>
          <cell r="F2132" t="str">
            <v>STEAM BL</v>
          </cell>
          <cell r="G2132">
            <v>0</v>
          </cell>
          <cell r="H2132">
            <v>883817</v>
          </cell>
          <cell r="I2132">
            <v>4522</v>
          </cell>
          <cell r="J2132">
            <v>446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-244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183</v>
          </cell>
          <cell r="AQ2132">
            <v>0</v>
          </cell>
          <cell r="AR2132">
            <v>0</v>
          </cell>
          <cell r="AS2132">
            <v>0</v>
          </cell>
          <cell r="AT2132">
            <v>-61</v>
          </cell>
        </row>
        <row r="2133">
          <cell r="A2133">
            <v>2016</v>
          </cell>
          <cell r="B2133" t="str">
            <v>PacifiCorp</v>
          </cell>
          <cell r="C2133" t="str">
            <v>Federal</v>
          </cell>
          <cell r="D2133" t="str">
            <v>V1994</v>
          </cell>
          <cell r="E2133" t="str">
            <v>Steam</v>
          </cell>
          <cell r="F2133" t="str">
            <v>STEAM CA</v>
          </cell>
          <cell r="G2133">
            <v>0</v>
          </cell>
          <cell r="H2133">
            <v>885923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</row>
        <row r="2134">
          <cell r="A2134">
            <v>2016</v>
          </cell>
          <cell r="B2134" t="str">
            <v>PacifiCorp</v>
          </cell>
          <cell r="C2134" t="str">
            <v>Federal</v>
          </cell>
          <cell r="D2134" t="str">
            <v>V1994</v>
          </cell>
          <cell r="E2134" t="str">
            <v>Steam</v>
          </cell>
          <cell r="F2134" t="str">
            <v>STEAM CA STRUCT</v>
          </cell>
          <cell r="G2134" t="str">
            <v>Jan</v>
          </cell>
          <cell r="H2134">
            <v>883816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</row>
        <row r="2135">
          <cell r="A2135">
            <v>2016</v>
          </cell>
          <cell r="B2135" t="str">
            <v>PacifiCorp</v>
          </cell>
          <cell r="C2135" t="str">
            <v>Federal</v>
          </cell>
          <cell r="D2135" t="str">
            <v>V1994</v>
          </cell>
          <cell r="E2135" t="str">
            <v>Steam</v>
          </cell>
          <cell r="F2135" t="str">
            <v>STEAM CH</v>
          </cell>
          <cell r="G2135">
            <v>0</v>
          </cell>
          <cell r="H2135">
            <v>883670</v>
          </cell>
          <cell r="I2135">
            <v>210045</v>
          </cell>
          <cell r="J2135">
            <v>244268</v>
          </cell>
          <cell r="K2135">
            <v>0</v>
          </cell>
          <cell r="L2135">
            <v>37033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-11328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8517</v>
          </cell>
          <cell r="AQ2135">
            <v>0</v>
          </cell>
          <cell r="AR2135">
            <v>0</v>
          </cell>
          <cell r="AS2135">
            <v>0</v>
          </cell>
          <cell r="AT2135">
            <v>-2811</v>
          </cell>
        </row>
        <row r="2136">
          <cell r="A2136">
            <v>2016</v>
          </cell>
          <cell r="B2136" t="str">
            <v>PacifiCorp</v>
          </cell>
          <cell r="C2136" t="str">
            <v>Federal</v>
          </cell>
          <cell r="D2136" t="str">
            <v>V1994</v>
          </cell>
          <cell r="E2136" t="str">
            <v>Steam</v>
          </cell>
          <cell r="F2136" t="str">
            <v>STEAM CH STRUCT</v>
          </cell>
          <cell r="G2136" t="str">
            <v>Apr</v>
          </cell>
          <cell r="H2136">
            <v>881074</v>
          </cell>
          <cell r="I2136">
            <v>63892</v>
          </cell>
          <cell r="J2136">
            <v>63381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-2111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1600</v>
          </cell>
          <cell r="AQ2136">
            <v>0</v>
          </cell>
          <cell r="AR2136">
            <v>0</v>
          </cell>
          <cell r="AS2136">
            <v>0</v>
          </cell>
          <cell r="AT2136">
            <v>-512</v>
          </cell>
        </row>
        <row r="2137">
          <cell r="A2137">
            <v>2016</v>
          </cell>
          <cell r="B2137" t="str">
            <v>PacifiCorp</v>
          </cell>
          <cell r="C2137" t="str">
            <v>Federal</v>
          </cell>
          <cell r="D2137" t="str">
            <v>V1994</v>
          </cell>
          <cell r="E2137" t="str">
            <v>Steam</v>
          </cell>
          <cell r="F2137" t="str">
            <v>STEAM CO</v>
          </cell>
          <cell r="G2137">
            <v>0</v>
          </cell>
          <cell r="H2137">
            <v>885692</v>
          </cell>
          <cell r="I2137">
            <v>433355</v>
          </cell>
          <cell r="J2137">
            <v>448618</v>
          </cell>
          <cell r="K2137">
            <v>0</v>
          </cell>
          <cell r="L2137">
            <v>21064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-23373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17572</v>
          </cell>
          <cell r="AQ2137">
            <v>0</v>
          </cell>
          <cell r="AR2137">
            <v>0</v>
          </cell>
          <cell r="AS2137">
            <v>0</v>
          </cell>
          <cell r="AT2137">
            <v>-5801</v>
          </cell>
        </row>
        <row r="2138">
          <cell r="A2138">
            <v>2016</v>
          </cell>
          <cell r="B2138" t="str">
            <v>PacifiCorp</v>
          </cell>
          <cell r="C2138" t="str">
            <v>Federal</v>
          </cell>
          <cell r="D2138" t="str">
            <v>V1994</v>
          </cell>
          <cell r="E2138" t="str">
            <v>Steam</v>
          </cell>
          <cell r="F2138" t="str">
            <v>STEAM CO STRUCT</v>
          </cell>
          <cell r="G2138" t="str">
            <v>Jul</v>
          </cell>
          <cell r="H2138">
            <v>885694</v>
          </cell>
          <cell r="I2138">
            <v>13169</v>
          </cell>
          <cell r="J2138">
            <v>13102</v>
          </cell>
          <cell r="K2138">
            <v>0</v>
          </cell>
          <cell r="L2138">
            <v>39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-436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330</v>
          </cell>
          <cell r="AQ2138">
            <v>0</v>
          </cell>
          <cell r="AR2138">
            <v>0</v>
          </cell>
          <cell r="AS2138">
            <v>0</v>
          </cell>
          <cell r="AT2138">
            <v>-107</v>
          </cell>
        </row>
        <row r="2139">
          <cell r="A2139">
            <v>2016</v>
          </cell>
          <cell r="B2139" t="str">
            <v>PacifiCorp</v>
          </cell>
          <cell r="C2139" t="str">
            <v>Federal</v>
          </cell>
          <cell r="D2139" t="str">
            <v>V1994</v>
          </cell>
          <cell r="E2139" t="str">
            <v>Steam</v>
          </cell>
          <cell r="F2139" t="str">
            <v>STEAM CR</v>
          </cell>
          <cell r="G2139">
            <v>0</v>
          </cell>
          <cell r="H2139">
            <v>885927</v>
          </cell>
          <cell r="I2139">
            <v>2246841</v>
          </cell>
          <cell r="J2139">
            <v>1996034</v>
          </cell>
          <cell r="K2139">
            <v>0</v>
          </cell>
          <cell r="L2139">
            <v>358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-121181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-224314</v>
          </cell>
          <cell r="AO2139">
            <v>0</v>
          </cell>
          <cell r="AP2139">
            <v>91108</v>
          </cell>
          <cell r="AQ2139">
            <v>0</v>
          </cell>
          <cell r="AR2139">
            <v>0</v>
          </cell>
          <cell r="AS2139">
            <v>0</v>
          </cell>
          <cell r="AT2139">
            <v>-254388</v>
          </cell>
        </row>
        <row r="2140">
          <cell r="A2140">
            <v>2016</v>
          </cell>
          <cell r="B2140" t="str">
            <v>PacifiCorp</v>
          </cell>
          <cell r="C2140" t="str">
            <v>Federal</v>
          </cell>
          <cell r="D2140" t="str">
            <v>V1994</v>
          </cell>
          <cell r="E2140" t="str">
            <v>Steam</v>
          </cell>
          <cell r="F2140" t="str">
            <v>STEAM DJ</v>
          </cell>
          <cell r="G2140">
            <v>0</v>
          </cell>
          <cell r="H2140">
            <v>885693</v>
          </cell>
          <cell r="I2140">
            <v>10699124</v>
          </cell>
          <cell r="J2140">
            <v>9061553</v>
          </cell>
          <cell r="K2140">
            <v>0</v>
          </cell>
          <cell r="L2140">
            <v>687435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-577042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-104630</v>
          </cell>
          <cell r="AP2140">
            <v>433844</v>
          </cell>
          <cell r="AQ2140">
            <v>0</v>
          </cell>
          <cell r="AR2140">
            <v>-2077178</v>
          </cell>
          <cell r="AS2140">
            <v>0</v>
          </cell>
          <cell r="AT2140">
            <v>-2325006</v>
          </cell>
        </row>
        <row r="2141">
          <cell r="A2141">
            <v>2016</v>
          </cell>
          <cell r="B2141" t="str">
            <v>PacifiCorp</v>
          </cell>
          <cell r="C2141" t="str">
            <v>Federal</v>
          </cell>
          <cell r="D2141" t="str">
            <v>V1994</v>
          </cell>
          <cell r="E2141" t="str">
            <v>Steam</v>
          </cell>
          <cell r="F2141" t="str">
            <v>STEAM DJ STRUCT</v>
          </cell>
          <cell r="G2141" t="str">
            <v>Jul</v>
          </cell>
          <cell r="H2141">
            <v>883810</v>
          </cell>
          <cell r="I2141">
            <v>237399</v>
          </cell>
          <cell r="J2141">
            <v>23550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-7844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5945</v>
          </cell>
          <cell r="AQ2141">
            <v>0</v>
          </cell>
          <cell r="AR2141">
            <v>0</v>
          </cell>
          <cell r="AS2141">
            <v>0</v>
          </cell>
          <cell r="AT2141">
            <v>-1899</v>
          </cell>
        </row>
        <row r="2142">
          <cell r="A2142">
            <v>2016</v>
          </cell>
          <cell r="B2142" t="str">
            <v>PacifiCorp</v>
          </cell>
          <cell r="C2142" t="str">
            <v>Federal</v>
          </cell>
          <cell r="D2142" t="str">
            <v>V1994</v>
          </cell>
          <cell r="E2142" t="str">
            <v>Steam</v>
          </cell>
          <cell r="F2142" t="str">
            <v>STEAM GA</v>
          </cell>
          <cell r="G2142">
            <v>0</v>
          </cell>
          <cell r="H2142">
            <v>883773</v>
          </cell>
          <cell r="I2142">
            <v>14743650</v>
          </cell>
          <cell r="J2142">
            <v>17439953</v>
          </cell>
          <cell r="K2142">
            <v>0</v>
          </cell>
          <cell r="L2142">
            <v>220947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-795177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6728265</v>
          </cell>
          <cell r="AO2142">
            <v>0</v>
          </cell>
          <cell r="AP2142">
            <v>597848</v>
          </cell>
          <cell r="AQ2142">
            <v>0</v>
          </cell>
          <cell r="AR2142">
            <v>-4055579</v>
          </cell>
          <cell r="AS2142">
            <v>0</v>
          </cell>
          <cell r="AT2142">
            <v>2475356</v>
          </cell>
        </row>
        <row r="2143">
          <cell r="A2143">
            <v>2016</v>
          </cell>
          <cell r="B2143" t="str">
            <v>PacifiCorp</v>
          </cell>
          <cell r="C2143" t="str">
            <v>Federal</v>
          </cell>
          <cell r="D2143" t="str">
            <v>V1994</v>
          </cell>
          <cell r="E2143" t="str">
            <v>Steam</v>
          </cell>
          <cell r="F2143" t="str">
            <v>STEAM GA</v>
          </cell>
          <cell r="G2143" t="str">
            <v>Jun</v>
          </cell>
          <cell r="H2143">
            <v>881073</v>
          </cell>
          <cell r="I2143">
            <v>1459815</v>
          </cell>
          <cell r="J2143">
            <v>1462910</v>
          </cell>
          <cell r="K2143">
            <v>0</v>
          </cell>
          <cell r="L2143">
            <v>14777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-48239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36557</v>
          </cell>
          <cell r="AQ2143">
            <v>0</v>
          </cell>
          <cell r="AR2143">
            <v>0</v>
          </cell>
          <cell r="AS2143">
            <v>0</v>
          </cell>
          <cell r="AT2143">
            <v>-11682</v>
          </cell>
        </row>
        <row r="2144">
          <cell r="A2144">
            <v>2016</v>
          </cell>
          <cell r="B2144" t="str">
            <v>PacifiCorp</v>
          </cell>
          <cell r="C2144" t="str">
            <v>Federal</v>
          </cell>
          <cell r="D2144" t="str">
            <v>V1994</v>
          </cell>
          <cell r="E2144" t="str">
            <v>Steam</v>
          </cell>
          <cell r="F2144" t="str">
            <v>STEAM HA</v>
          </cell>
          <cell r="G2144">
            <v>0</v>
          </cell>
          <cell r="H2144">
            <v>885928</v>
          </cell>
          <cell r="I2144">
            <v>1507127</v>
          </cell>
          <cell r="J2144">
            <v>1680982</v>
          </cell>
          <cell r="K2144">
            <v>0</v>
          </cell>
          <cell r="L2144">
            <v>194026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-81284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61113</v>
          </cell>
          <cell r="AQ2144">
            <v>0</v>
          </cell>
          <cell r="AR2144">
            <v>0</v>
          </cell>
          <cell r="AS2144">
            <v>0</v>
          </cell>
          <cell r="AT2144">
            <v>-20171</v>
          </cell>
        </row>
        <row r="2145">
          <cell r="A2145">
            <v>2016</v>
          </cell>
          <cell r="B2145" t="str">
            <v>PacifiCorp</v>
          </cell>
          <cell r="C2145" t="str">
            <v>Federal</v>
          </cell>
          <cell r="D2145" t="str">
            <v>V1994</v>
          </cell>
          <cell r="E2145" t="str">
            <v>Steam</v>
          </cell>
          <cell r="F2145" t="str">
            <v>STEAM HA STRUCT</v>
          </cell>
          <cell r="G2145" t="str">
            <v>Jun</v>
          </cell>
          <cell r="H2145">
            <v>885695</v>
          </cell>
          <cell r="I2145">
            <v>21183</v>
          </cell>
          <cell r="J2145">
            <v>21016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-70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533</v>
          </cell>
          <cell r="AQ2145">
            <v>0</v>
          </cell>
          <cell r="AR2145">
            <v>0</v>
          </cell>
          <cell r="AS2145">
            <v>0</v>
          </cell>
          <cell r="AT2145">
            <v>-167</v>
          </cell>
        </row>
        <row r="2146">
          <cell r="A2146">
            <v>2016</v>
          </cell>
          <cell r="B2146" t="str">
            <v>PacifiCorp</v>
          </cell>
          <cell r="C2146" t="str">
            <v>Federal</v>
          </cell>
          <cell r="D2146" t="str">
            <v>V1994</v>
          </cell>
          <cell r="E2146" t="str">
            <v>Steam</v>
          </cell>
          <cell r="F2146" t="str">
            <v>STEAM HG</v>
          </cell>
          <cell r="G2146">
            <v>0</v>
          </cell>
          <cell r="H2146">
            <v>886333</v>
          </cell>
          <cell r="I2146">
            <v>4924945</v>
          </cell>
          <cell r="J2146">
            <v>8288145</v>
          </cell>
          <cell r="K2146">
            <v>0</v>
          </cell>
          <cell r="L2146">
            <v>1050277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-265621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4482610</v>
          </cell>
          <cell r="AO2146">
            <v>-306631</v>
          </cell>
          <cell r="AP2146">
            <v>199704</v>
          </cell>
          <cell r="AQ2146">
            <v>0</v>
          </cell>
          <cell r="AR2146">
            <v>-1797141</v>
          </cell>
          <cell r="AS2146">
            <v>0</v>
          </cell>
          <cell r="AT2146">
            <v>2312922</v>
          </cell>
        </row>
        <row r="2147">
          <cell r="A2147">
            <v>2016</v>
          </cell>
          <cell r="B2147" t="str">
            <v>PacifiCorp</v>
          </cell>
          <cell r="C2147" t="str">
            <v>Federal</v>
          </cell>
          <cell r="D2147" t="str">
            <v>V1994</v>
          </cell>
          <cell r="E2147" t="str">
            <v>Steam</v>
          </cell>
          <cell r="F2147" t="str">
            <v>STEAM HG STRUCT</v>
          </cell>
          <cell r="G2147" t="str">
            <v>Jan</v>
          </cell>
          <cell r="H2147">
            <v>885696</v>
          </cell>
          <cell r="I2147">
            <v>264868</v>
          </cell>
          <cell r="J2147">
            <v>262747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-8753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6632</v>
          </cell>
          <cell r="AQ2147">
            <v>0</v>
          </cell>
          <cell r="AR2147">
            <v>0</v>
          </cell>
          <cell r="AS2147">
            <v>0</v>
          </cell>
          <cell r="AT2147">
            <v>-2121</v>
          </cell>
        </row>
        <row r="2148">
          <cell r="A2148">
            <v>2016</v>
          </cell>
          <cell r="B2148" t="str">
            <v>PacifiCorp</v>
          </cell>
          <cell r="C2148" t="str">
            <v>Federal</v>
          </cell>
          <cell r="D2148" t="str">
            <v>V1994</v>
          </cell>
          <cell r="E2148" t="str">
            <v>Steam</v>
          </cell>
          <cell r="F2148" t="str">
            <v>STEAM HG STRUCT</v>
          </cell>
          <cell r="G2148" t="str">
            <v>Apr</v>
          </cell>
          <cell r="H2148">
            <v>885697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</row>
        <row r="2149">
          <cell r="A2149">
            <v>2016</v>
          </cell>
          <cell r="B2149" t="str">
            <v>PacifiCorp</v>
          </cell>
          <cell r="C2149" t="str">
            <v>Federal</v>
          </cell>
          <cell r="D2149" t="str">
            <v>V1994</v>
          </cell>
          <cell r="E2149" t="str">
            <v>Steam</v>
          </cell>
          <cell r="F2149" t="str">
            <v>STEAM HR STRUCT</v>
          </cell>
          <cell r="G2149" t="str">
            <v>Dec</v>
          </cell>
          <cell r="H2149">
            <v>881699</v>
          </cell>
          <cell r="I2149">
            <v>191464</v>
          </cell>
          <cell r="J2149">
            <v>189932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-6326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4794</v>
          </cell>
          <cell r="AQ2149">
            <v>0</v>
          </cell>
          <cell r="AR2149">
            <v>0</v>
          </cell>
          <cell r="AS2149">
            <v>0</v>
          </cell>
          <cell r="AT2149">
            <v>-1532</v>
          </cell>
        </row>
        <row r="2150">
          <cell r="A2150">
            <v>2016</v>
          </cell>
          <cell r="B2150" t="str">
            <v>PacifiCorp</v>
          </cell>
          <cell r="C2150" t="str">
            <v>Federal</v>
          </cell>
          <cell r="D2150" t="str">
            <v>V1994</v>
          </cell>
          <cell r="E2150" t="str">
            <v>Steam</v>
          </cell>
          <cell r="F2150" t="str">
            <v>STEAM HR U1-U3</v>
          </cell>
          <cell r="G2150">
            <v>0</v>
          </cell>
          <cell r="H2150">
            <v>886219</v>
          </cell>
          <cell r="I2150">
            <v>3618322</v>
          </cell>
          <cell r="J2150">
            <v>4580686</v>
          </cell>
          <cell r="K2150">
            <v>0</v>
          </cell>
          <cell r="L2150">
            <v>1072244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-195149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-61453</v>
          </cell>
          <cell r="AP2150">
            <v>146721</v>
          </cell>
          <cell r="AQ2150">
            <v>0</v>
          </cell>
          <cell r="AR2150">
            <v>0</v>
          </cell>
          <cell r="AS2150">
            <v>0</v>
          </cell>
          <cell r="AT2150">
            <v>-109881</v>
          </cell>
        </row>
        <row r="2151">
          <cell r="A2151">
            <v>2016</v>
          </cell>
          <cell r="B2151" t="str">
            <v>PacifiCorp</v>
          </cell>
          <cell r="C2151" t="str">
            <v>Federal</v>
          </cell>
          <cell r="D2151" t="str">
            <v>V1994</v>
          </cell>
          <cell r="E2151" t="str">
            <v>Steam</v>
          </cell>
          <cell r="F2151" t="str">
            <v>STEAM JB</v>
          </cell>
          <cell r="G2151">
            <v>0</v>
          </cell>
          <cell r="H2151">
            <v>883674</v>
          </cell>
          <cell r="I2151">
            <v>4104523</v>
          </cell>
          <cell r="J2151">
            <v>4204062</v>
          </cell>
          <cell r="K2151">
            <v>0</v>
          </cell>
          <cell r="L2151">
            <v>259635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-221372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-105161</v>
          </cell>
          <cell r="AP2151">
            <v>166438</v>
          </cell>
          <cell r="AQ2151">
            <v>0</v>
          </cell>
          <cell r="AR2151">
            <v>0</v>
          </cell>
          <cell r="AS2151">
            <v>0</v>
          </cell>
          <cell r="AT2151">
            <v>-160095</v>
          </cell>
        </row>
        <row r="2152">
          <cell r="A2152">
            <v>2016</v>
          </cell>
          <cell r="B2152" t="str">
            <v>PacifiCorp</v>
          </cell>
          <cell r="C2152" t="str">
            <v>Federal</v>
          </cell>
          <cell r="D2152" t="str">
            <v>V1994</v>
          </cell>
          <cell r="E2152" t="str">
            <v>Steam</v>
          </cell>
          <cell r="F2152" t="str">
            <v>STEAM NA</v>
          </cell>
          <cell r="G2152">
            <v>0</v>
          </cell>
          <cell r="H2152">
            <v>881700</v>
          </cell>
          <cell r="I2152">
            <v>14734998</v>
          </cell>
          <cell r="J2152">
            <v>11358874</v>
          </cell>
          <cell r="K2152">
            <v>0</v>
          </cell>
          <cell r="L2152">
            <v>678324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-794714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353389</v>
          </cell>
          <cell r="AO2152">
            <v>-1680755</v>
          </cell>
          <cell r="AP2152">
            <v>597497</v>
          </cell>
          <cell r="AQ2152">
            <v>0</v>
          </cell>
          <cell r="AR2152">
            <v>-2529863</v>
          </cell>
          <cell r="AS2152">
            <v>0</v>
          </cell>
          <cell r="AT2152">
            <v>-4054447</v>
          </cell>
        </row>
        <row r="2153">
          <cell r="A2153">
            <v>2016</v>
          </cell>
          <cell r="B2153" t="str">
            <v>PacifiCorp</v>
          </cell>
          <cell r="C2153" t="str">
            <v>Federal</v>
          </cell>
          <cell r="D2153" t="str">
            <v>V1994</v>
          </cell>
          <cell r="E2153" t="str">
            <v>Steam</v>
          </cell>
          <cell r="F2153" t="str">
            <v>STEAM NA STRUCT</v>
          </cell>
          <cell r="G2153" t="str">
            <v>Dec</v>
          </cell>
          <cell r="H2153">
            <v>883809</v>
          </cell>
          <cell r="I2153">
            <v>373160</v>
          </cell>
          <cell r="J2153">
            <v>370174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-12331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9345</v>
          </cell>
          <cell r="AQ2153">
            <v>0</v>
          </cell>
          <cell r="AR2153">
            <v>0</v>
          </cell>
          <cell r="AS2153">
            <v>0</v>
          </cell>
          <cell r="AT2153">
            <v>-2986</v>
          </cell>
        </row>
        <row r="2154">
          <cell r="A2154">
            <v>2016</v>
          </cell>
          <cell r="B2154" t="str">
            <v>PacifiCorp</v>
          </cell>
          <cell r="C2154" t="str">
            <v>Federal</v>
          </cell>
          <cell r="D2154" t="str">
            <v>V1994</v>
          </cell>
          <cell r="E2154" t="str">
            <v>Steam</v>
          </cell>
          <cell r="F2154" t="str">
            <v>STEAM WK</v>
          </cell>
          <cell r="G2154">
            <v>0</v>
          </cell>
          <cell r="H2154">
            <v>883669</v>
          </cell>
          <cell r="I2154">
            <v>11979475</v>
          </cell>
          <cell r="J2154">
            <v>9900846</v>
          </cell>
          <cell r="K2154">
            <v>0</v>
          </cell>
          <cell r="L2154">
            <v>435641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-646096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-80327</v>
          </cell>
          <cell r="AP2154">
            <v>485763</v>
          </cell>
          <cell r="AQ2154">
            <v>0</v>
          </cell>
          <cell r="AR2154">
            <v>-2273610</v>
          </cell>
          <cell r="AS2154">
            <v>0</v>
          </cell>
          <cell r="AT2154">
            <v>-2514270</v>
          </cell>
        </row>
        <row r="2155">
          <cell r="A2155">
            <v>2016</v>
          </cell>
          <cell r="B2155" t="str">
            <v>PacifiCorp</v>
          </cell>
          <cell r="C2155" t="str">
            <v>Federal</v>
          </cell>
          <cell r="D2155" t="str">
            <v>V1994</v>
          </cell>
          <cell r="E2155" t="str">
            <v>Steam</v>
          </cell>
          <cell r="F2155" t="str">
            <v>STEAM WK STRUCT</v>
          </cell>
          <cell r="G2155" t="str">
            <v>Dec</v>
          </cell>
          <cell r="H2155">
            <v>883646</v>
          </cell>
          <cell r="I2155">
            <v>71172</v>
          </cell>
          <cell r="J2155">
            <v>70602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-2352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1782</v>
          </cell>
          <cell r="AQ2155">
            <v>0</v>
          </cell>
          <cell r="AR2155">
            <v>0</v>
          </cell>
          <cell r="AS2155">
            <v>0</v>
          </cell>
          <cell r="AT2155">
            <v>-570</v>
          </cell>
        </row>
        <row r="2156">
          <cell r="A2156">
            <v>0</v>
          </cell>
          <cell r="B2156">
            <v>0</v>
          </cell>
          <cell r="C2156">
            <v>0</v>
          </cell>
          <cell r="D2156">
            <v>0</v>
          </cell>
          <cell r="E2156" t="str">
            <v>Steam Total</v>
          </cell>
          <cell r="F2156">
            <v>0</v>
          </cell>
          <cell r="G2156">
            <v>0</v>
          </cell>
          <cell r="H2156">
            <v>0</v>
          </cell>
          <cell r="I2156">
            <v>71935733</v>
          </cell>
          <cell r="J2156">
            <v>72400973</v>
          </cell>
          <cell r="K2156">
            <v>0</v>
          </cell>
          <cell r="L2156">
            <v>4675618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-3821673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-543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11810340</v>
          </cell>
          <cell r="AO2156">
            <v>-2338957</v>
          </cell>
          <cell r="AP2156">
            <v>2873827</v>
          </cell>
          <cell r="AQ2156">
            <v>0</v>
          </cell>
          <cell r="AR2156">
            <v>-12733372</v>
          </cell>
          <cell r="AS2156">
            <v>0</v>
          </cell>
          <cell r="AT2156">
            <v>-4210378</v>
          </cell>
        </row>
        <row r="2157">
          <cell r="A2157">
            <v>2016</v>
          </cell>
          <cell r="B2157" t="str">
            <v>PacifiCorp</v>
          </cell>
          <cell r="C2157" t="str">
            <v>Federal</v>
          </cell>
          <cell r="D2157" t="str">
            <v>V1994</v>
          </cell>
          <cell r="E2157" t="str">
            <v>Structures</v>
          </cell>
          <cell r="F2157" t="str">
            <v>STRUCTURES</v>
          </cell>
          <cell r="G2157" t="str">
            <v>Jul</v>
          </cell>
          <cell r="H2157">
            <v>881743</v>
          </cell>
          <cell r="I2157">
            <v>21083987</v>
          </cell>
          <cell r="J2157">
            <v>21632922</v>
          </cell>
          <cell r="K2157">
            <v>0</v>
          </cell>
          <cell r="L2157">
            <v>586532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-586343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20767</v>
          </cell>
          <cell r="AO2157">
            <v>0</v>
          </cell>
          <cell r="AP2157">
            <v>527979</v>
          </cell>
          <cell r="AQ2157">
            <v>0</v>
          </cell>
          <cell r="AR2157">
            <v>0</v>
          </cell>
          <cell r="AS2157">
            <v>0</v>
          </cell>
          <cell r="AT2157">
            <v>-37596</v>
          </cell>
        </row>
        <row r="2158">
          <cell r="A2158">
            <v>0</v>
          </cell>
          <cell r="B2158">
            <v>0</v>
          </cell>
          <cell r="C2158">
            <v>0</v>
          </cell>
          <cell r="D2158">
            <v>0</v>
          </cell>
          <cell r="E2158" t="str">
            <v>Structures Total</v>
          </cell>
          <cell r="F2158">
            <v>0</v>
          </cell>
          <cell r="G2158">
            <v>0</v>
          </cell>
          <cell r="H2158">
            <v>0</v>
          </cell>
          <cell r="I2158">
            <v>21083987</v>
          </cell>
          <cell r="J2158">
            <v>21632922</v>
          </cell>
          <cell r="K2158">
            <v>0</v>
          </cell>
          <cell r="L2158">
            <v>586532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-586343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20767</v>
          </cell>
          <cell r="AO2158">
            <v>0</v>
          </cell>
          <cell r="AP2158">
            <v>527979</v>
          </cell>
          <cell r="AQ2158">
            <v>0</v>
          </cell>
          <cell r="AR2158">
            <v>0</v>
          </cell>
          <cell r="AS2158">
            <v>0</v>
          </cell>
          <cell r="AT2158">
            <v>-37596</v>
          </cell>
        </row>
        <row r="2159">
          <cell r="A2159">
            <v>2016</v>
          </cell>
          <cell r="B2159" t="str">
            <v>PacifiCorp</v>
          </cell>
          <cell r="C2159" t="str">
            <v>Federal</v>
          </cell>
          <cell r="D2159" t="str">
            <v>V1994</v>
          </cell>
          <cell r="E2159" t="str">
            <v>Transmission</v>
          </cell>
          <cell r="F2159" t="str">
            <v>TRANS</v>
          </cell>
          <cell r="G2159">
            <v>0</v>
          </cell>
          <cell r="H2159">
            <v>882687</v>
          </cell>
          <cell r="I2159">
            <v>66628624</v>
          </cell>
          <cell r="J2159">
            <v>65655548</v>
          </cell>
          <cell r="K2159">
            <v>0</v>
          </cell>
          <cell r="L2159">
            <v>177237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-3593525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858975</v>
          </cell>
          <cell r="AO2159">
            <v>-558467</v>
          </cell>
          <cell r="AP2159">
            <v>5540919</v>
          </cell>
          <cell r="AQ2159">
            <v>0</v>
          </cell>
          <cell r="AR2159">
            <v>-3398217</v>
          </cell>
          <cell r="AS2159">
            <v>0</v>
          </cell>
          <cell r="AT2159">
            <v>-1150314</v>
          </cell>
        </row>
        <row r="2160">
          <cell r="A2160">
            <v>2016</v>
          </cell>
          <cell r="B2160" t="str">
            <v>PacifiCorp</v>
          </cell>
          <cell r="C2160" t="str">
            <v>Federal</v>
          </cell>
          <cell r="D2160" t="str">
            <v>V1994</v>
          </cell>
          <cell r="E2160" t="str">
            <v>Transmission</v>
          </cell>
          <cell r="F2160" t="str">
            <v>TRANS CLEAR</v>
          </cell>
          <cell r="G2160">
            <v>0</v>
          </cell>
          <cell r="H2160">
            <v>882688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</row>
        <row r="2161">
          <cell r="A2161">
            <v>2016</v>
          </cell>
          <cell r="B2161" t="str">
            <v>PacifiCorp</v>
          </cell>
          <cell r="C2161" t="str">
            <v>Federal</v>
          </cell>
          <cell r="D2161" t="str">
            <v>V1994</v>
          </cell>
          <cell r="E2161" t="str">
            <v>Transmission</v>
          </cell>
          <cell r="F2161" t="str">
            <v>TRANS EASE</v>
          </cell>
          <cell r="G2161">
            <v>0</v>
          </cell>
          <cell r="H2161">
            <v>882689</v>
          </cell>
          <cell r="I2161">
            <v>2025466</v>
          </cell>
          <cell r="J2161">
            <v>2040437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1497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14970</v>
          </cell>
        </row>
        <row r="2162">
          <cell r="A2162">
            <v>2016</v>
          </cell>
          <cell r="B2162" t="str">
            <v>PacifiCorp</v>
          </cell>
          <cell r="C2162" t="str">
            <v>Federal</v>
          </cell>
          <cell r="D2162" t="str">
            <v>V1994</v>
          </cell>
          <cell r="E2162" t="str">
            <v>Transmission</v>
          </cell>
          <cell r="F2162" t="str">
            <v>TRANS STRUCT</v>
          </cell>
          <cell r="G2162" t="str">
            <v>Jul</v>
          </cell>
          <cell r="H2162">
            <v>883812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</row>
        <row r="2163">
          <cell r="A2163">
            <v>0</v>
          </cell>
          <cell r="B2163">
            <v>0</v>
          </cell>
          <cell r="C2163">
            <v>0</v>
          </cell>
          <cell r="D2163">
            <v>0</v>
          </cell>
          <cell r="E2163" t="str">
            <v>Transmission Total</v>
          </cell>
          <cell r="F2163">
            <v>0</v>
          </cell>
          <cell r="G2163">
            <v>0</v>
          </cell>
          <cell r="H2163">
            <v>0</v>
          </cell>
          <cell r="I2163">
            <v>68654091</v>
          </cell>
          <cell r="J2163">
            <v>67695985</v>
          </cell>
          <cell r="K2163">
            <v>0</v>
          </cell>
          <cell r="L2163">
            <v>177237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-3593525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873946</v>
          </cell>
          <cell r="AO2163">
            <v>-558467</v>
          </cell>
          <cell r="AP2163">
            <v>5540919</v>
          </cell>
          <cell r="AQ2163">
            <v>0</v>
          </cell>
          <cell r="AR2163">
            <v>-3398217</v>
          </cell>
          <cell r="AS2163">
            <v>0</v>
          </cell>
          <cell r="AT2163">
            <v>-1135344</v>
          </cell>
        </row>
        <row r="2164">
          <cell r="A2164">
            <v>2016</v>
          </cell>
          <cell r="B2164" t="str">
            <v>PacifiCorp</v>
          </cell>
          <cell r="C2164" t="str">
            <v>Federal</v>
          </cell>
          <cell r="D2164" t="str">
            <v>V1994</v>
          </cell>
          <cell r="E2164" t="str">
            <v>Vehicles</v>
          </cell>
          <cell r="F2164" t="str">
            <v>LIGHT TRUCK</v>
          </cell>
          <cell r="G2164">
            <v>0</v>
          </cell>
          <cell r="H2164">
            <v>885688</v>
          </cell>
          <cell r="I2164">
            <v>2708280</v>
          </cell>
          <cell r="J2164">
            <v>270828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</row>
        <row r="2165">
          <cell r="A2165">
            <v>2016</v>
          </cell>
          <cell r="B2165" t="str">
            <v>PacifiCorp</v>
          </cell>
          <cell r="C2165" t="str">
            <v>Federal</v>
          </cell>
          <cell r="D2165" t="str">
            <v>V1994</v>
          </cell>
          <cell r="E2165" t="str">
            <v>Vehicles</v>
          </cell>
          <cell r="F2165" t="str">
            <v>POWER EQUIPMENT</v>
          </cell>
          <cell r="G2165">
            <v>0</v>
          </cell>
          <cell r="H2165">
            <v>883673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</row>
        <row r="2166">
          <cell r="A2166">
            <v>2016</v>
          </cell>
          <cell r="B2166" t="str">
            <v>PacifiCorp</v>
          </cell>
          <cell r="C2166" t="str">
            <v>Federal</v>
          </cell>
          <cell r="D2166" t="str">
            <v>V1994</v>
          </cell>
          <cell r="E2166" t="str">
            <v>Vehicles</v>
          </cell>
          <cell r="F2166" t="str">
            <v>TRAILERS</v>
          </cell>
          <cell r="G2166">
            <v>0</v>
          </cell>
          <cell r="H2166">
            <v>881744</v>
          </cell>
          <cell r="I2166">
            <v>8078</v>
          </cell>
          <cell r="J2166">
            <v>8078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</row>
        <row r="2167">
          <cell r="A2167">
            <v>0</v>
          </cell>
          <cell r="B2167">
            <v>0</v>
          </cell>
          <cell r="C2167">
            <v>0</v>
          </cell>
          <cell r="D2167">
            <v>0</v>
          </cell>
          <cell r="E2167" t="str">
            <v>Vehicles Total</v>
          </cell>
          <cell r="F2167">
            <v>0</v>
          </cell>
          <cell r="G2167">
            <v>0</v>
          </cell>
          <cell r="H2167">
            <v>0</v>
          </cell>
          <cell r="I2167">
            <v>2716358</v>
          </cell>
          <cell r="J2167">
            <v>2716358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 t="str">
            <v>V1994 Total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399707728</v>
          </cell>
          <cell r="J2168">
            <v>391326279</v>
          </cell>
          <cell r="K2168">
            <v>0</v>
          </cell>
          <cell r="L2168">
            <v>16079865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-18995809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-543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10149396</v>
          </cell>
          <cell r="AO2168">
            <v>-15583750</v>
          </cell>
          <cell r="AP2168">
            <v>25220389</v>
          </cell>
          <cell r="AQ2168">
            <v>0</v>
          </cell>
          <cell r="AR2168">
            <v>-25250999</v>
          </cell>
          <cell r="AS2168">
            <v>0</v>
          </cell>
          <cell r="AT2168">
            <v>-24461315</v>
          </cell>
        </row>
        <row r="2169">
          <cell r="A2169">
            <v>2016</v>
          </cell>
          <cell r="B2169" t="str">
            <v>PacifiCorp</v>
          </cell>
          <cell r="C2169" t="str">
            <v>Federal</v>
          </cell>
          <cell r="D2169" t="str">
            <v>V1995</v>
          </cell>
          <cell r="E2169" t="str">
            <v>Coal (Mining)</v>
          </cell>
          <cell r="F2169" t="str">
            <v>COAL DEER</v>
          </cell>
          <cell r="G2169">
            <v>0</v>
          </cell>
          <cell r="H2169">
            <v>883681</v>
          </cell>
          <cell r="I2169">
            <v>0</v>
          </cell>
          <cell r="J2169">
            <v>2155708</v>
          </cell>
          <cell r="K2169">
            <v>0</v>
          </cell>
          <cell r="L2169">
            <v>2155708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</row>
        <row r="2170">
          <cell r="A2170">
            <v>2016</v>
          </cell>
          <cell r="B2170" t="str">
            <v>PacifiCorp</v>
          </cell>
          <cell r="C2170" t="str">
            <v>Federal</v>
          </cell>
          <cell r="D2170" t="str">
            <v>V1995</v>
          </cell>
          <cell r="E2170" t="str">
            <v>Coal (Mining)</v>
          </cell>
          <cell r="F2170" t="str">
            <v>COAL DEER DATA HNDLNG</v>
          </cell>
          <cell r="G2170">
            <v>0</v>
          </cell>
          <cell r="H2170">
            <v>885176</v>
          </cell>
          <cell r="I2170">
            <v>0</v>
          </cell>
          <cell r="J2170">
            <v>97077</v>
          </cell>
          <cell r="K2170">
            <v>0</v>
          </cell>
          <cell r="L2170">
            <v>97077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</row>
        <row r="2171">
          <cell r="A2171">
            <v>2016</v>
          </cell>
          <cell r="B2171" t="str">
            <v>PacifiCorp</v>
          </cell>
          <cell r="C2171" t="str">
            <v>Federal</v>
          </cell>
          <cell r="D2171" t="str">
            <v>V1995</v>
          </cell>
          <cell r="E2171" t="str">
            <v>Coal (Mining)</v>
          </cell>
          <cell r="F2171" t="str">
            <v>COAL DEER DATA HNDLNG</v>
          </cell>
          <cell r="G2171">
            <v>0</v>
          </cell>
          <cell r="H2171">
            <v>885991</v>
          </cell>
          <cell r="I2171">
            <v>0</v>
          </cell>
          <cell r="J2171">
            <v>249388</v>
          </cell>
          <cell r="K2171">
            <v>0</v>
          </cell>
          <cell r="L2171">
            <v>249388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</row>
        <row r="2172">
          <cell r="A2172">
            <v>2016</v>
          </cell>
          <cell r="B2172" t="str">
            <v>PacifiCorp</v>
          </cell>
          <cell r="C2172" t="str">
            <v>Federal</v>
          </cell>
          <cell r="D2172" t="str">
            <v>V1995</v>
          </cell>
          <cell r="E2172" t="str">
            <v>Coal (Mining)</v>
          </cell>
          <cell r="F2172" t="str">
            <v>COAL DEER DATA HNDLNG</v>
          </cell>
          <cell r="G2172">
            <v>0</v>
          </cell>
          <cell r="H2172">
            <v>884113</v>
          </cell>
          <cell r="I2172">
            <v>0</v>
          </cell>
          <cell r="J2172">
            <v>136397</v>
          </cell>
          <cell r="K2172">
            <v>0</v>
          </cell>
          <cell r="L2172">
            <v>136397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</row>
        <row r="2173">
          <cell r="A2173">
            <v>2016</v>
          </cell>
          <cell r="B2173" t="str">
            <v>PacifiCorp</v>
          </cell>
          <cell r="C2173" t="str">
            <v>Federal</v>
          </cell>
          <cell r="D2173" t="str">
            <v>V1995</v>
          </cell>
          <cell r="E2173" t="str">
            <v>Coal (Mining)</v>
          </cell>
          <cell r="F2173" t="str">
            <v>COAL DEER LAND IMPROV</v>
          </cell>
          <cell r="G2173">
            <v>0</v>
          </cell>
          <cell r="H2173">
            <v>883796</v>
          </cell>
          <cell r="I2173">
            <v>0</v>
          </cell>
          <cell r="J2173">
            <v>136356</v>
          </cell>
          <cell r="K2173">
            <v>0</v>
          </cell>
          <cell r="L2173">
            <v>136356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</row>
        <row r="2174">
          <cell r="A2174">
            <v>2016</v>
          </cell>
          <cell r="B2174" t="str">
            <v>PacifiCorp</v>
          </cell>
          <cell r="C2174" t="str">
            <v>Federal</v>
          </cell>
          <cell r="D2174" t="str">
            <v>V1995</v>
          </cell>
          <cell r="E2174" t="str">
            <v>Coal (Mining)</v>
          </cell>
          <cell r="F2174" t="str">
            <v>COAL DEER STRUCT</v>
          </cell>
          <cell r="G2174" t="str">
            <v>May</v>
          </cell>
          <cell r="H2174">
            <v>885175</v>
          </cell>
          <cell r="I2174">
            <v>0</v>
          </cell>
          <cell r="J2174">
            <v>45115</v>
          </cell>
          <cell r="K2174">
            <v>0</v>
          </cell>
          <cell r="L2174">
            <v>45115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</row>
        <row r="2175">
          <cell r="A2175">
            <v>2016</v>
          </cell>
          <cell r="B2175" t="str">
            <v>PacifiCorp</v>
          </cell>
          <cell r="C2175" t="str">
            <v>Federal</v>
          </cell>
          <cell r="D2175" t="str">
            <v>V1995</v>
          </cell>
          <cell r="E2175" t="str">
            <v>Coal (Mining)</v>
          </cell>
          <cell r="F2175" t="str">
            <v>COAL EQ DJ</v>
          </cell>
          <cell r="G2175">
            <v>0</v>
          </cell>
          <cell r="H2175">
            <v>883789</v>
          </cell>
          <cell r="I2175">
            <v>0</v>
          </cell>
          <cell r="J2175">
            <v>-8599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-8599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-8599</v>
          </cell>
        </row>
        <row r="2176">
          <cell r="A2176">
            <v>2016</v>
          </cell>
          <cell r="B2176" t="str">
            <v>PacifiCorp</v>
          </cell>
          <cell r="C2176" t="str">
            <v>Federal</v>
          </cell>
          <cell r="D2176" t="str">
            <v>V1995</v>
          </cell>
          <cell r="E2176" t="str">
            <v>Coal (Mining)</v>
          </cell>
          <cell r="F2176" t="str">
            <v>COAL EQ DJ DATA HNDLNG</v>
          </cell>
          <cell r="G2176">
            <v>0</v>
          </cell>
          <cell r="H2176">
            <v>88345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>
            <v>0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</row>
        <row r="2177">
          <cell r="A2177">
            <v>2016</v>
          </cell>
          <cell r="B2177" t="str">
            <v>PacifiCorp</v>
          </cell>
          <cell r="C2177" t="str">
            <v>Federal</v>
          </cell>
          <cell r="D2177" t="str">
            <v>V1995</v>
          </cell>
          <cell r="E2177" t="str">
            <v>Coal (Mining)</v>
          </cell>
          <cell r="F2177" t="str">
            <v>COAL EQ DJ STRUCT</v>
          </cell>
          <cell r="G2177" t="str">
            <v>Jan</v>
          </cell>
          <cell r="H2177">
            <v>884593</v>
          </cell>
          <cell r="I2177">
            <v>0</v>
          </cell>
          <cell r="J2177">
            <v>52049</v>
          </cell>
          <cell r="K2177">
            <v>0</v>
          </cell>
          <cell r="L2177">
            <v>52049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</row>
        <row r="2178">
          <cell r="A2178">
            <v>2016</v>
          </cell>
          <cell r="B2178" t="str">
            <v>PacifiCorp</v>
          </cell>
          <cell r="C2178" t="str">
            <v>Federal</v>
          </cell>
          <cell r="D2178" t="str">
            <v>V1995</v>
          </cell>
          <cell r="E2178" t="str">
            <v>Coal (Mining)</v>
          </cell>
          <cell r="F2178" t="str">
            <v>COAL HUNTER WASH</v>
          </cell>
          <cell r="G2178">
            <v>0</v>
          </cell>
          <cell r="H2178">
            <v>883788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</row>
        <row r="2179">
          <cell r="A2179">
            <v>2016</v>
          </cell>
          <cell r="B2179" t="str">
            <v>PacifiCorp</v>
          </cell>
          <cell r="C2179" t="str">
            <v>Federal</v>
          </cell>
          <cell r="D2179" t="str">
            <v>V1995</v>
          </cell>
          <cell r="E2179" t="str">
            <v>Coal (Mining)</v>
          </cell>
          <cell r="F2179" t="str">
            <v>COAL HUNTER WASH</v>
          </cell>
          <cell r="G2179">
            <v>0</v>
          </cell>
          <cell r="H2179">
            <v>881325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</row>
        <row r="2180">
          <cell r="A2180">
            <v>0</v>
          </cell>
          <cell r="B2180">
            <v>0</v>
          </cell>
          <cell r="C2180">
            <v>0</v>
          </cell>
          <cell r="D2180">
            <v>0</v>
          </cell>
          <cell r="E2180" t="str">
            <v>Coal (Mining) Total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2863491</v>
          </cell>
          <cell r="K2180">
            <v>0</v>
          </cell>
          <cell r="L2180">
            <v>287209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-8599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-8599</v>
          </cell>
        </row>
        <row r="2181">
          <cell r="A2181">
            <v>2016</v>
          </cell>
          <cell r="B2181" t="str">
            <v>PacifiCorp</v>
          </cell>
          <cell r="C2181" t="str">
            <v>Federal</v>
          </cell>
          <cell r="D2181" t="str">
            <v>V1995</v>
          </cell>
          <cell r="E2181" t="str">
            <v>Distribution</v>
          </cell>
          <cell r="F2181" t="str">
            <v>DISTR</v>
          </cell>
          <cell r="G2181">
            <v>0</v>
          </cell>
          <cell r="H2181">
            <v>883771</v>
          </cell>
          <cell r="I2181">
            <v>177138530</v>
          </cell>
          <cell r="J2181">
            <v>170807663</v>
          </cell>
          <cell r="K2181">
            <v>0</v>
          </cell>
          <cell r="L2181">
            <v>740429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-11743326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-6920705</v>
          </cell>
          <cell r="AO2181">
            <v>0</v>
          </cell>
          <cell r="AP2181">
            <v>21710739</v>
          </cell>
          <cell r="AQ2181">
            <v>0</v>
          </cell>
          <cell r="AR2181">
            <v>-10118004</v>
          </cell>
          <cell r="AS2181">
            <v>0</v>
          </cell>
          <cell r="AT2181">
            <v>-7071297</v>
          </cell>
        </row>
        <row r="2182">
          <cell r="A2182">
            <v>2016</v>
          </cell>
          <cell r="B2182" t="str">
            <v>PacifiCorp</v>
          </cell>
          <cell r="C2182" t="str">
            <v>Federal</v>
          </cell>
          <cell r="D2182" t="str">
            <v>V1995</v>
          </cell>
          <cell r="E2182" t="str">
            <v>Distribution</v>
          </cell>
          <cell r="F2182" t="str">
            <v>DISTR CLEAR</v>
          </cell>
          <cell r="G2182">
            <v>0</v>
          </cell>
          <cell r="H2182">
            <v>881742</v>
          </cell>
          <cell r="I2182">
            <v>306982</v>
          </cell>
          <cell r="J2182">
            <v>341727</v>
          </cell>
          <cell r="K2182">
            <v>0</v>
          </cell>
          <cell r="L2182">
            <v>17511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-13225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30460</v>
          </cell>
          <cell r="AQ2182">
            <v>0</v>
          </cell>
          <cell r="AR2182">
            <v>0</v>
          </cell>
          <cell r="AS2182">
            <v>0</v>
          </cell>
          <cell r="AT2182">
            <v>17235</v>
          </cell>
        </row>
        <row r="2183">
          <cell r="A2183">
            <v>2016</v>
          </cell>
          <cell r="B2183" t="str">
            <v>PacifiCorp</v>
          </cell>
          <cell r="C2183" t="str">
            <v>Federal</v>
          </cell>
          <cell r="D2183" t="str">
            <v>V1995</v>
          </cell>
          <cell r="E2183" t="str">
            <v>Distribution</v>
          </cell>
          <cell r="F2183" t="str">
            <v>DISTR EASE</v>
          </cell>
          <cell r="G2183">
            <v>0</v>
          </cell>
          <cell r="H2183">
            <v>880577</v>
          </cell>
          <cell r="I2183">
            <v>83398</v>
          </cell>
          <cell r="J2183">
            <v>83945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546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546</v>
          </cell>
        </row>
        <row r="2184">
          <cell r="A2184">
            <v>2016</v>
          </cell>
          <cell r="B2184" t="str">
            <v>PacifiCorp</v>
          </cell>
          <cell r="C2184" t="str">
            <v>Federal</v>
          </cell>
          <cell r="D2184" t="str">
            <v>V1995</v>
          </cell>
          <cell r="E2184" t="str">
            <v>Distribution</v>
          </cell>
          <cell r="F2184" t="str">
            <v>DISTR STREET LIGHTING</v>
          </cell>
          <cell r="G2184">
            <v>0</v>
          </cell>
          <cell r="H2184">
            <v>881054</v>
          </cell>
          <cell r="I2184">
            <v>2191862</v>
          </cell>
          <cell r="J2184">
            <v>2324301</v>
          </cell>
          <cell r="K2184">
            <v>0</v>
          </cell>
          <cell r="L2184">
            <v>788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-101022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232673</v>
          </cell>
          <cell r="AQ2184">
            <v>0</v>
          </cell>
          <cell r="AR2184">
            <v>0</v>
          </cell>
          <cell r="AS2184">
            <v>0</v>
          </cell>
          <cell r="AT2184">
            <v>131651</v>
          </cell>
        </row>
        <row r="2185">
          <cell r="A2185">
            <v>0</v>
          </cell>
          <cell r="B2185">
            <v>0</v>
          </cell>
          <cell r="C2185">
            <v>0</v>
          </cell>
          <cell r="D2185">
            <v>0</v>
          </cell>
          <cell r="E2185" t="str">
            <v>Distribution Total</v>
          </cell>
          <cell r="F2185">
            <v>0</v>
          </cell>
          <cell r="G2185">
            <v>0</v>
          </cell>
          <cell r="H2185">
            <v>0</v>
          </cell>
          <cell r="I2185">
            <v>179720772</v>
          </cell>
          <cell r="J2185">
            <v>173557636</v>
          </cell>
          <cell r="K2185">
            <v>0</v>
          </cell>
          <cell r="L2185">
            <v>758728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-11857574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-6920159</v>
          </cell>
          <cell r="AO2185">
            <v>0</v>
          </cell>
          <cell r="AP2185">
            <v>21973872</v>
          </cell>
          <cell r="AQ2185">
            <v>0</v>
          </cell>
          <cell r="AR2185">
            <v>-10118004</v>
          </cell>
          <cell r="AS2185">
            <v>0</v>
          </cell>
          <cell r="AT2185">
            <v>-6921865</v>
          </cell>
        </row>
        <row r="2186">
          <cell r="A2186">
            <v>2016</v>
          </cell>
          <cell r="B2186" t="str">
            <v>PacifiCorp</v>
          </cell>
          <cell r="C2186" t="str">
            <v>Federal</v>
          </cell>
          <cell r="D2186" t="str">
            <v>V1995</v>
          </cell>
          <cell r="E2186" t="str">
            <v>General</v>
          </cell>
          <cell r="F2186" t="str">
            <v>DATA HNDLNG</v>
          </cell>
          <cell r="G2186">
            <v>0</v>
          </cell>
          <cell r="H2186">
            <v>881741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</row>
        <row r="2187">
          <cell r="A2187">
            <v>2016</v>
          </cell>
          <cell r="B2187" t="str">
            <v>PacifiCorp</v>
          </cell>
          <cell r="C2187" t="str">
            <v>Federal</v>
          </cell>
          <cell r="D2187" t="str">
            <v>V1995</v>
          </cell>
          <cell r="E2187" t="str">
            <v>General</v>
          </cell>
          <cell r="F2187" t="str">
            <v>ENVIR CON EQUIP</v>
          </cell>
          <cell r="G2187">
            <v>0</v>
          </cell>
          <cell r="H2187">
            <v>881553</v>
          </cell>
          <cell r="I2187">
            <v>0</v>
          </cell>
          <cell r="J2187">
            <v>-124352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-124352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-124352</v>
          </cell>
        </row>
        <row r="2188">
          <cell r="A2188">
            <v>2016</v>
          </cell>
          <cell r="B2188" t="str">
            <v>PacifiCorp</v>
          </cell>
          <cell r="C2188" t="str">
            <v>Federal</v>
          </cell>
          <cell r="D2188" t="str">
            <v>V1995</v>
          </cell>
          <cell r="E2188" t="str">
            <v>General</v>
          </cell>
          <cell r="F2188" t="str">
            <v>ENVIR CON EQUIP</v>
          </cell>
          <cell r="G2188">
            <v>0</v>
          </cell>
          <cell r="H2188">
            <v>881057</v>
          </cell>
          <cell r="I2188">
            <v>126844</v>
          </cell>
          <cell r="J2188">
            <v>142899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-5202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16476</v>
          </cell>
          <cell r="AO2188">
            <v>0</v>
          </cell>
          <cell r="AP2188">
            <v>4780</v>
          </cell>
          <cell r="AQ2188">
            <v>0</v>
          </cell>
          <cell r="AR2188">
            <v>0</v>
          </cell>
          <cell r="AS2188">
            <v>0</v>
          </cell>
          <cell r="AT2188">
            <v>16054</v>
          </cell>
        </row>
        <row r="2189">
          <cell r="A2189">
            <v>2016</v>
          </cell>
          <cell r="B2189" t="str">
            <v>PacifiCorp</v>
          </cell>
          <cell r="C2189" t="str">
            <v>Federal</v>
          </cell>
          <cell r="D2189" t="str">
            <v>V1995</v>
          </cell>
          <cell r="E2189" t="str">
            <v>General</v>
          </cell>
          <cell r="F2189" t="str">
            <v>MISC</v>
          </cell>
          <cell r="G2189">
            <v>0</v>
          </cell>
          <cell r="H2189">
            <v>886244</v>
          </cell>
          <cell r="I2189">
            <v>21160345</v>
          </cell>
          <cell r="J2189">
            <v>20942266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-218079</v>
          </cell>
          <cell r="AQ2189">
            <v>0</v>
          </cell>
          <cell r="AR2189">
            <v>0</v>
          </cell>
          <cell r="AS2189">
            <v>0</v>
          </cell>
          <cell r="AT2189">
            <v>-218079</v>
          </cell>
        </row>
        <row r="2190">
          <cell r="A2190">
            <v>2016</v>
          </cell>
          <cell r="B2190" t="str">
            <v>PacifiCorp</v>
          </cell>
          <cell r="C2190" t="str">
            <v>Federal</v>
          </cell>
          <cell r="D2190" t="str">
            <v>V1995</v>
          </cell>
          <cell r="E2190" t="str">
            <v>General</v>
          </cell>
          <cell r="F2190" t="str">
            <v>OFFICE FURN</v>
          </cell>
          <cell r="G2190">
            <v>0</v>
          </cell>
          <cell r="H2190">
            <v>881058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</row>
        <row r="2191">
          <cell r="A2191">
            <v>2016</v>
          </cell>
          <cell r="B2191" t="str">
            <v>PacifiCorp</v>
          </cell>
          <cell r="C2191" t="str">
            <v>Federal</v>
          </cell>
          <cell r="D2191" t="str">
            <v>V1995</v>
          </cell>
          <cell r="E2191" t="str">
            <v>General</v>
          </cell>
          <cell r="F2191" t="str">
            <v>OFFICE FURN</v>
          </cell>
          <cell r="G2191">
            <v>0</v>
          </cell>
          <cell r="H2191">
            <v>886245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</row>
        <row r="2192">
          <cell r="A2192">
            <v>2016</v>
          </cell>
          <cell r="B2192" t="str">
            <v>PacifiCorp</v>
          </cell>
          <cell r="C2192" t="str">
            <v>Federal</v>
          </cell>
          <cell r="D2192" t="str">
            <v>V1995</v>
          </cell>
          <cell r="E2192" t="str">
            <v>General</v>
          </cell>
          <cell r="F2192" t="str">
            <v>SITE UTILITIES</v>
          </cell>
          <cell r="G2192">
            <v>0</v>
          </cell>
          <cell r="H2192">
            <v>881060</v>
          </cell>
          <cell r="I2192">
            <v>128884</v>
          </cell>
          <cell r="J2192">
            <v>12634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-5286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2742</v>
          </cell>
          <cell r="AQ2192">
            <v>0</v>
          </cell>
          <cell r="AR2192">
            <v>0</v>
          </cell>
          <cell r="AS2192">
            <v>0</v>
          </cell>
          <cell r="AT2192">
            <v>-2544</v>
          </cell>
        </row>
        <row r="2193">
          <cell r="A2193">
            <v>2016</v>
          </cell>
          <cell r="B2193" t="str">
            <v>PacifiCorp</v>
          </cell>
          <cell r="C2193" t="str">
            <v>Federal</v>
          </cell>
          <cell r="D2193" t="str">
            <v>V1995</v>
          </cell>
          <cell r="E2193" t="str">
            <v>General</v>
          </cell>
          <cell r="F2193" t="str">
            <v>YARD IMP</v>
          </cell>
          <cell r="G2193">
            <v>0</v>
          </cell>
          <cell r="H2193">
            <v>881059</v>
          </cell>
          <cell r="I2193">
            <v>567934</v>
          </cell>
          <cell r="J2193">
            <v>-3756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-23292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-560480</v>
          </cell>
          <cell r="AO2193">
            <v>0</v>
          </cell>
          <cell r="AP2193">
            <v>12082</v>
          </cell>
          <cell r="AQ2193">
            <v>0</v>
          </cell>
          <cell r="AR2193">
            <v>0</v>
          </cell>
          <cell r="AS2193">
            <v>0</v>
          </cell>
          <cell r="AT2193">
            <v>-571690</v>
          </cell>
        </row>
        <row r="2194">
          <cell r="A2194">
            <v>0</v>
          </cell>
          <cell r="B2194">
            <v>0</v>
          </cell>
          <cell r="C2194">
            <v>0</v>
          </cell>
          <cell r="D2194">
            <v>0</v>
          </cell>
          <cell r="E2194" t="str">
            <v>General Total</v>
          </cell>
          <cell r="F2194">
            <v>0</v>
          </cell>
          <cell r="G2194">
            <v>0</v>
          </cell>
          <cell r="H2194">
            <v>0</v>
          </cell>
          <cell r="I2194">
            <v>21984007</v>
          </cell>
          <cell r="J2194">
            <v>21083397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-3378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-668356</v>
          </cell>
          <cell r="AO2194">
            <v>0</v>
          </cell>
          <cell r="AP2194">
            <v>-198475</v>
          </cell>
          <cell r="AQ2194">
            <v>0</v>
          </cell>
          <cell r="AR2194">
            <v>0</v>
          </cell>
          <cell r="AS2194">
            <v>0</v>
          </cell>
          <cell r="AT2194">
            <v>-900610</v>
          </cell>
        </row>
        <row r="2195">
          <cell r="A2195">
            <v>2016</v>
          </cell>
          <cell r="B2195" t="str">
            <v>PacifiCorp</v>
          </cell>
          <cell r="C2195" t="str">
            <v>Federal</v>
          </cell>
          <cell r="D2195" t="str">
            <v>V1995</v>
          </cell>
          <cell r="E2195" t="str">
            <v>Hydro</v>
          </cell>
          <cell r="F2195" t="str">
            <v xml:space="preserve">HYDRO P </v>
          </cell>
          <cell r="G2195">
            <v>0</v>
          </cell>
          <cell r="H2195">
            <v>880578</v>
          </cell>
          <cell r="I2195">
            <v>6537093</v>
          </cell>
          <cell r="J2195">
            <v>6552559</v>
          </cell>
          <cell r="K2195">
            <v>0</v>
          </cell>
          <cell r="L2195">
            <v>37218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-268096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246343</v>
          </cell>
          <cell r="AQ2195">
            <v>0</v>
          </cell>
          <cell r="AR2195">
            <v>0</v>
          </cell>
          <cell r="AS2195">
            <v>0</v>
          </cell>
          <cell r="AT2195">
            <v>-21753</v>
          </cell>
        </row>
        <row r="2196">
          <cell r="A2196">
            <v>2016</v>
          </cell>
          <cell r="B2196" t="str">
            <v>PacifiCorp</v>
          </cell>
          <cell r="C2196" t="str">
            <v>Federal</v>
          </cell>
          <cell r="D2196" t="str">
            <v>V1995</v>
          </cell>
          <cell r="E2196" t="str">
            <v>Hydro</v>
          </cell>
          <cell r="F2196" t="str">
            <v>HYDRO P AGRICULTURE</v>
          </cell>
          <cell r="G2196">
            <v>0</v>
          </cell>
          <cell r="H2196">
            <v>881055</v>
          </cell>
          <cell r="I2196">
            <v>291858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-1197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-286097</v>
          </cell>
          <cell r="AO2196">
            <v>0</v>
          </cell>
          <cell r="AP2196">
            <v>6209</v>
          </cell>
          <cell r="AQ2196">
            <v>0</v>
          </cell>
          <cell r="AR2196">
            <v>0</v>
          </cell>
          <cell r="AS2196">
            <v>0</v>
          </cell>
          <cell r="AT2196">
            <v>-291858</v>
          </cell>
        </row>
        <row r="2197">
          <cell r="A2197">
            <v>2016</v>
          </cell>
          <cell r="B2197" t="str">
            <v>PacifiCorp</v>
          </cell>
          <cell r="C2197" t="str">
            <v>Federal</v>
          </cell>
          <cell r="D2197" t="str">
            <v>V1995</v>
          </cell>
          <cell r="E2197" t="str">
            <v>Hydro</v>
          </cell>
          <cell r="F2197" t="str">
            <v>HYDRO P EQUIPMENT</v>
          </cell>
          <cell r="G2197">
            <v>0</v>
          </cell>
          <cell r="H2197">
            <v>881056</v>
          </cell>
          <cell r="I2197">
            <v>7817</v>
          </cell>
          <cell r="J2197">
            <v>7662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-32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166</v>
          </cell>
          <cell r="AQ2197">
            <v>0</v>
          </cell>
          <cell r="AR2197">
            <v>0</v>
          </cell>
          <cell r="AS2197">
            <v>0</v>
          </cell>
          <cell r="AT2197">
            <v>-154</v>
          </cell>
        </row>
        <row r="2198">
          <cell r="A2198">
            <v>2016</v>
          </cell>
          <cell r="B2198" t="str">
            <v>PacifiCorp</v>
          </cell>
          <cell r="C2198" t="str">
            <v>Federal</v>
          </cell>
          <cell r="D2198" t="str">
            <v>V1995</v>
          </cell>
          <cell r="E2198" t="str">
            <v>Hydro</v>
          </cell>
          <cell r="F2198" t="str">
            <v>HYDRO P LAND IMPROV</v>
          </cell>
          <cell r="G2198">
            <v>0</v>
          </cell>
          <cell r="H2198">
            <v>882699</v>
          </cell>
          <cell r="I2198">
            <v>940349</v>
          </cell>
          <cell r="J2198">
            <v>1207885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-38565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286097</v>
          </cell>
          <cell r="AO2198">
            <v>0</v>
          </cell>
          <cell r="AP2198">
            <v>20004</v>
          </cell>
          <cell r="AQ2198">
            <v>0</v>
          </cell>
          <cell r="AR2198">
            <v>0</v>
          </cell>
          <cell r="AS2198">
            <v>0</v>
          </cell>
          <cell r="AT2198">
            <v>267536</v>
          </cell>
        </row>
        <row r="2199">
          <cell r="A2199">
            <v>2016</v>
          </cell>
          <cell r="B2199" t="str">
            <v>PacifiCorp</v>
          </cell>
          <cell r="C2199" t="str">
            <v>Federal</v>
          </cell>
          <cell r="D2199" t="str">
            <v>V1995</v>
          </cell>
          <cell r="E2199" t="str">
            <v>Hydro</v>
          </cell>
          <cell r="F2199" t="str">
            <v>HYDRO P STRUCT</v>
          </cell>
          <cell r="G2199" t="str">
            <v>Mar</v>
          </cell>
          <cell r="H2199">
            <v>881357</v>
          </cell>
          <cell r="I2199">
            <v>2289193</v>
          </cell>
          <cell r="J2199">
            <v>2244007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-93884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48698</v>
          </cell>
          <cell r="AQ2199">
            <v>0</v>
          </cell>
          <cell r="AR2199">
            <v>0</v>
          </cell>
          <cell r="AS2199">
            <v>0</v>
          </cell>
          <cell r="AT2199">
            <v>-45186</v>
          </cell>
        </row>
        <row r="2200">
          <cell r="A2200">
            <v>2016</v>
          </cell>
          <cell r="B2200" t="str">
            <v>PacifiCorp</v>
          </cell>
          <cell r="C2200" t="str">
            <v>Federal</v>
          </cell>
          <cell r="D2200" t="str">
            <v>V1995</v>
          </cell>
          <cell r="E2200" t="str">
            <v>Hydro</v>
          </cell>
          <cell r="F2200" t="str">
            <v xml:space="preserve">HYDRO U </v>
          </cell>
          <cell r="G2200">
            <v>0</v>
          </cell>
          <cell r="H2200">
            <v>886242</v>
          </cell>
          <cell r="I2200">
            <v>2334611</v>
          </cell>
          <cell r="J2200">
            <v>2533876</v>
          </cell>
          <cell r="K2200">
            <v>0</v>
          </cell>
          <cell r="L2200">
            <v>207034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-95746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87977</v>
          </cell>
          <cell r="AQ2200">
            <v>0</v>
          </cell>
          <cell r="AR2200">
            <v>0</v>
          </cell>
          <cell r="AS2200">
            <v>0</v>
          </cell>
          <cell r="AT2200">
            <v>-7768</v>
          </cell>
        </row>
        <row r="2201">
          <cell r="A2201">
            <v>2016</v>
          </cell>
          <cell r="B2201" t="str">
            <v>PacifiCorp</v>
          </cell>
          <cell r="C2201" t="str">
            <v>Federal</v>
          </cell>
          <cell r="D2201" t="str">
            <v>V1995</v>
          </cell>
          <cell r="E2201" t="str">
            <v>Hydro</v>
          </cell>
          <cell r="F2201" t="str">
            <v>HYDRO U STRUCT</v>
          </cell>
          <cell r="G2201" t="str">
            <v>Aug</v>
          </cell>
          <cell r="H2201">
            <v>883795</v>
          </cell>
          <cell r="I2201">
            <v>208442</v>
          </cell>
          <cell r="J2201">
            <v>204327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-8547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4432</v>
          </cell>
          <cell r="AQ2201">
            <v>0</v>
          </cell>
          <cell r="AR2201">
            <v>0</v>
          </cell>
          <cell r="AS2201">
            <v>0</v>
          </cell>
          <cell r="AT2201">
            <v>-4115</v>
          </cell>
        </row>
        <row r="2202">
          <cell r="A2202">
            <v>0</v>
          </cell>
          <cell r="B2202">
            <v>0</v>
          </cell>
          <cell r="C2202">
            <v>0</v>
          </cell>
          <cell r="D2202">
            <v>0</v>
          </cell>
          <cell r="E2202" t="str">
            <v>Hydro Total</v>
          </cell>
          <cell r="F2202">
            <v>0</v>
          </cell>
          <cell r="G2202">
            <v>0</v>
          </cell>
          <cell r="H2202">
            <v>0</v>
          </cell>
          <cell r="I2202">
            <v>12609362</v>
          </cell>
          <cell r="J2202">
            <v>12750317</v>
          </cell>
          <cell r="K2202">
            <v>0</v>
          </cell>
          <cell r="L2202">
            <v>244252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-517128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413830</v>
          </cell>
          <cell r="AQ2202">
            <v>0</v>
          </cell>
          <cell r="AR2202">
            <v>0</v>
          </cell>
          <cell r="AS2202">
            <v>0</v>
          </cell>
          <cell r="AT2202">
            <v>-103298</v>
          </cell>
        </row>
        <row r="2203">
          <cell r="A2203">
            <v>2016</v>
          </cell>
          <cell r="B2203" t="str">
            <v>PacifiCorp</v>
          </cell>
          <cell r="C2203" t="str">
            <v>Federal</v>
          </cell>
          <cell r="D2203" t="str">
            <v>V1995</v>
          </cell>
          <cell r="E2203" t="str">
            <v>Intangibles - Other</v>
          </cell>
          <cell r="F2203" t="str">
            <v>BK INTANG - TAX MINING</v>
          </cell>
          <cell r="G2203">
            <v>0</v>
          </cell>
          <cell r="H2203">
            <v>883935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</row>
        <row r="2204">
          <cell r="A2204">
            <v>0</v>
          </cell>
          <cell r="B2204">
            <v>0</v>
          </cell>
          <cell r="C2204">
            <v>0</v>
          </cell>
          <cell r="D2204">
            <v>0</v>
          </cell>
          <cell r="E2204" t="str">
            <v>Intangibles - Other Total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</row>
        <row r="2205">
          <cell r="A2205">
            <v>2016</v>
          </cell>
          <cell r="B2205" t="str">
            <v>PacifiCorp</v>
          </cell>
          <cell r="C2205" t="str">
            <v>Federal</v>
          </cell>
          <cell r="D2205" t="str">
            <v>V1995</v>
          </cell>
          <cell r="E2205" t="str">
            <v>Intangibles - Software</v>
          </cell>
          <cell r="F2205" t="str">
            <v>SOFTWARE</v>
          </cell>
          <cell r="G2205" t="str">
            <v>May</v>
          </cell>
          <cell r="H2205">
            <v>885756</v>
          </cell>
          <cell r="I2205">
            <v>3442074</v>
          </cell>
          <cell r="J2205">
            <v>144503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-329757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3297570</v>
          </cell>
        </row>
        <row r="2206">
          <cell r="A2206">
            <v>2016</v>
          </cell>
          <cell r="B2206" t="str">
            <v>PacifiCorp</v>
          </cell>
          <cell r="C2206" t="str">
            <v>Federal</v>
          </cell>
          <cell r="D2206" t="str">
            <v>V1995</v>
          </cell>
          <cell r="E2206" t="str">
            <v>Intangibles - Software</v>
          </cell>
          <cell r="F2206" t="str">
            <v>SOFTWARE</v>
          </cell>
          <cell r="G2206" t="str">
            <v>Dec</v>
          </cell>
          <cell r="H2206">
            <v>881152</v>
          </cell>
          <cell r="I2206">
            <v>943</v>
          </cell>
          <cell r="J2206">
            <v>4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-904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-904</v>
          </cell>
        </row>
        <row r="2207">
          <cell r="A2207">
            <v>0</v>
          </cell>
          <cell r="B2207">
            <v>0</v>
          </cell>
          <cell r="C2207">
            <v>0</v>
          </cell>
          <cell r="D2207">
            <v>0</v>
          </cell>
          <cell r="E2207" t="str">
            <v>Intangibles - Software Total</v>
          </cell>
          <cell r="F2207">
            <v>0</v>
          </cell>
          <cell r="G2207">
            <v>0</v>
          </cell>
          <cell r="H2207">
            <v>0</v>
          </cell>
          <cell r="I2207">
            <v>3443017</v>
          </cell>
          <cell r="J2207">
            <v>144543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-3298474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-3298474</v>
          </cell>
        </row>
        <row r="2208">
          <cell r="A2208">
            <v>2016</v>
          </cell>
          <cell r="B2208" t="str">
            <v>PacifiCorp</v>
          </cell>
          <cell r="C2208" t="str">
            <v>Federal</v>
          </cell>
          <cell r="D2208" t="str">
            <v>V1995</v>
          </cell>
          <cell r="E2208" t="str">
            <v>Non Utility</v>
          </cell>
          <cell r="F2208" t="str">
            <v>NU EQUIP TRANS</v>
          </cell>
          <cell r="G2208">
            <v>0</v>
          </cell>
          <cell r="H2208">
            <v>885177</v>
          </cell>
          <cell r="I2208">
            <v>230065</v>
          </cell>
          <cell r="J2208">
            <v>230065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</row>
        <row r="2209">
          <cell r="A2209">
            <v>2016</v>
          </cell>
          <cell r="B2209" t="str">
            <v>PacifiCorp</v>
          </cell>
          <cell r="C2209" t="str">
            <v>Federal</v>
          </cell>
          <cell r="D2209" t="str">
            <v>V1995</v>
          </cell>
          <cell r="E2209" t="str">
            <v>Non Utility</v>
          </cell>
          <cell r="F2209" t="str">
            <v>STRUCT NONUT</v>
          </cell>
          <cell r="G2209" t="str">
            <v>Jan</v>
          </cell>
          <cell r="H2209">
            <v>881326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</row>
        <row r="2210">
          <cell r="A2210">
            <v>0</v>
          </cell>
          <cell r="B2210">
            <v>0</v>
          </cell>
          <cell r="C2210">
            <v>0</v>
          </cell>
          <cell r="D2210">
            <v>0</v>
          </cell>
          <cell r="E2210" t="str">
            <v>Non Utility Total</v>
          </cell>
          <cell r="F2210">
            <v>0</v>
          </cell>
          <cell r="G2210">
            <v>0</v>
          </cell>
          <cell r="H2210">
            <v>0</v>
          </cell>
          <cell r="I2210">
            <v>230065</v>
          </cell>
          <cell r="J2210">
            <v>230065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</row>
        <row r="2211">
          <cell r="A2211">
            <v>2016</v>
          </cell>
          <cell r="B2211" t="str">
            <v>PacifiCorp</v>
          </cell>
          <cell r="C2211" t="str">
            <v>Federal</v>
          </cell>
          <cell r="D2211" t="str">
            <v>V1995</v>
          </cell>
          <cell r="E2211" t="str">
            <v>Non-Depreciable</v>
          </cell>
          <cell r="F2211" t="str">
            <v>DISTR NON DEP LAND</v>
          </cell>
          <cell r="G2211">
            <v>0</v>
          </cell>
          <cell r="H2211">
            <v>881035</v>
          </cell>
          <cell r="I2211">
            <v>287317</v>
          </cell>
          <cell r="J2211">
            <v>287317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</row>
        <row r="2212">
          <cell r="A2212">
            <v>2016</v>
          </cell>
          <cell r="B2212" t="str">
            <v>PacifiCorp</v>
          </cell>
          <cell r="C2212" t="str">
            <v>Federal</v>
          </cell>
          <cell r="D2212" t="str">
            <v>V1995</v>
          </cell>
          <cell r="E2212" t="str">
            <v>Non-Depreciable</v>
          </cell>
          <cell r="F2212" t="str">
            <v>GENERAL NON DEP LAND</v>
          </cell>
          <cell r="G2212">
            <v>0</v>
          </cell>
          <cell r="H2212">
            <v>881036</v>
          </cell>
          <cell r="I2212">
            <v>1142304</v>
          </cell>
          <cell r="J2212">
            <v>1142304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</row>
        <row r="2213">
          <cell r="A2213">
            <v>2016</v>
          </cell>
          <cell r="B2213" t="str">
            <v>PacifiCorp</v>
          </cell>
          <cell r="C2213" t="str">
            <v>Federal</v>
          </cell>
          <cell r="D2213" t="str">
            <v>V1995</v>
          </cell>
          <cell r="E2213" t="str">
            <v>Non-Depreciable</v>
          </cell>
          <cell r="F2213" t="str">
            <v>HYDRO U NON DEP LAND</v>
          </cell>
          <cell r="G2213">
            <v>0</v>
          </cell>
          <cell r="H2213">
            <v>881033</v>
          </cell>
          <cell r="I2213">
            <v>26445</v>
          </cell>
          <cell r="J2213">
            <v>26445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</row>
        <row r="2214">
          <cell r="A2214">
            <v>2016</v>
          </cell>
          <cell r="B2214" t="str">
            <v>PacifiCorp</v>
          </cell>
          <cell r="C2214" t="str">
            <v>Federal</v>
          </cell>
          <cell r="D2214" t="str">
            <v>V1995</v>
          </cell>
          <cell r="E2214" t="str">
            <v>Non-Depreciable</v>
          </cell>
          <cell r="F2214" t="str">
            <v>STEAM HR NON DEP LAND</v>
          </cell>
          <cell r="G2214">
            <v>0</v>
          </cell>
          <cell r="H2214">
            <v>881032</v>
          </cell>
          <cell r="I2214">
            <v>81196</v>
          </cell>
          <cell r="J2214">
            <v>81196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</row>
        <row r="2215">
          <cell r="A2215">
            <v>2016</v>
          </cell>
          <cell r="B2215" t="str">
            <v>PacifiCorp</v>
          </cell>
          <cell r="C2215" t="str">
            <v>Federal</v>
          </cell>
          <cell r="D2215" t="str">
            <v>V1995</v>
          </cell>
          <cell r="E2215" t="str">
            <v>Non-Depreciable</v>
          </cell>
          <cell r="F2215" t="str">
            <v>TRANS NON DEP LAND</v>
          </cell>
          <cell r="G2215">
            <v>0</v>
          </cell>
          <cell r="H2215">
            <v>881034</v>
          </cell>
          <cell r="I2215">
            <v>5364</v>
          </cell>
          <cell r="J2215">
            <v>5364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</row>
        <row r="2216">
          <cell r="A2216">
            <v>0</v>
          </cell>
          <cell r="B2216">
            <v>0</v>
          </cell>
          <cell r="C2216">
            <v>0</v>
          </cell>
          <cell r="D2216">
            <v>0</v>
          </cell>
          <cell r="E2216" t="str">
            <v>Non-Depreciable Total</v>
          </cell>
          <cell r="F2216">
            <v>0</v>
          </cell>
          <cell r="G2216">
            <v>0</v>
          </cell>
          <cell r="H2216">
            <v>0</v>
          </cell>
          <cell r="I2216">
            <v>1542626</v>
          </cell>
          <cell r="J2216">
            <v>1542626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</row>
        <row r="2217">
          <cell r="A2217">
            <v>2016</v>
          </cell>
          <cell r="B2217" t="str">
            <v>PacifiCorp</v>
          </cell>
          <cell r="C2217" t="str">
            <v>Federal</v>
          </cell>
          <cell r="D2217" t="str">
            <v>V1995</v>
          </cell>
          <cell r="E2217" t="str">
            <v>Steam</v>
          </cell>
          <cell r="F2217" t="str">
            <v xml:space="preserve">E-148 : 15 years                   </v>
          </cell>
          <cell r="G2217">
            <v>0</v>
          </cell>
          <cell r="H2217">
            <v>883774</v>
          </cell>
          <cell r="I2217">
            <v>0</v>
          </cell>
          <cell r="J2217">
            <v>31135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31135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311350</v>
          </cell>
        </row>
        <row r="2218">
          <cell r="A2218">
            <v>2016</v>
          </cell>
          <cell r="B2218" t="str">
            <v>PacifiCorp</v>
          </cell>
          <cell r="C2218" t="str">
            <v>Federal</v>
          </cell>
          <cell r="D2218" t="str">
            <v>V1995</v>
          </cell>
          <cell r="E2218" t="str">
            <v>Steam</v>
          </cell>
          <cell r="F2218" t="str">
            <v>STEAM BL</v>
          </cell>
          <cell r="G2218">
            <v>0</v>
          </cell>
          <cell r="H2218">
            <v>886060</v>
          </cell>
          <cell r="I2218">
            <v>911798</v>
          </cell>
          <cell r="J2218">
            <v>885709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-60448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34359</v>
          </cell>
          <cell r="AQ2218">
            <v>0</v>
          </cell>
          <cell r="AR2218">
            <v>0</v>
          </cell>
          <cell r="AS2218">
            <v>0</v>
          </cell>
          <cell r="AT2218">
            <v>-26089</v>
          </cell>
        </row>
        <row r="2219">
          <cell r="A2219">
            <v>2016</v>
          </cell>
          <cell r="B2219" t="str">
            <v>PacifiCorp</v>
          </cell>
          <cell r="C2219" t="str">
            <v>Federal</v>
          </cell>
          <cell r="D2219" t="str">
            <v>V1995</v>
          </cell>
          <cell r="E2219" t="str">
            <v>Steam</v>
          </cell>
          <cell r="F2219" t="str">
            <v>STEAM BL</v>
          </cell>
          <cell r="G2219">
            <v>0</v>
          </cell>
          <cell r="H2219">
            <v>881026</v>
          </cell>
          <cell r="I2219">
            <v>51126</v>
          </cell>
          <cell r="J2219">
            <v>51126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</row>
        <row r="2220">
          <cell r="A2220">
            <v>2016</v>
          </cell>
          <cell r="B2220" t="str">
            <v>PacifiCorp</v>
          </cell>
          <cell r="C2220" t="str">
            <v>Federal</v>
          </cell>
          <cell r="D2220" t="str">
            <v>V1995</v>
          </cell>
          <cell r="E2220" t="str">
            <v>Steam</v>
          </cell>
          <cell r="F2220" t="str">
            <v>STEAM BL STRUCT</v>
          </cell>
          <cell r="G2220" t="str">
            <v>Jan</v>
          </cell>
          <cell r="H2220">
            <v>882700</v>
          </cell>
          <cell r="I2220">
            <v>82676</v>
          </cell>
          <cell r="J2220">
            <v>80625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-3811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1760</v>
          </cell>
          <cell r="AQ2220">
            <v>0</v>
          </cell>
          <cell r="AR2220">
            <v>0</v>
          </cell>
          <cell r="AS2220">
            <v>0</v>
          </cell>
          <cell r="AT2220">
            <v>-2051</v>
          </cell>
        </row>
        <row r="2221">
          <cell r="A2221">
            <v>2016</v>
          </cell>
          <cell r="B2221" t="str">
            <v>PacifiCorp</v>
          </cell>
          <cell r="C2221" t="str">
            <v>Federal</v>
          </cell>
          <cell r="D2221" t="str">
            <v>V1995</v>
          </cell>
          <cell r="E2221" t="str">
            <v>Steam</v>
          </cell>
          <cell r="F2221" t="str">
            <v>STEAM CA</v>
          </cell>
          <cell r="G2221">
            <v>0</v>
          </cell>
          <cell r="H2221">
            <v>885757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  <cell r="O2221">
            <v>0</v>
          </cell>
          <cell r="P2221">
            <v>0</v>
          </cell>
          <cell r="Q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</row>
        <row r="2222">
          <cell r="A2222">
            <v>2016</v>
          </cell>
          <cell r="B2222" t="str">
            <v>PacifiCorp</v>
          </cell>
          <cell r="C2222" t="str">
            <v>Federal</v>
          </cell>
          <cell r="D2222" t="str">
            <v>V1995</v>
          </cell>
          <cell r="E2222" t="str">
            <v>Steam</v>
          </cell>
          <cell r="F2222" t="str">
            <v>STEAM CA STRUCT</v>
          </cell>
          <cell r="G2222" t="str">
            <v>May</v>
          </cell>
          <cell r="H2222">
            <v>884665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Q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</row>
        <row r="2223">
          <cell r="A2223">
            <v>2016</v>
          </cell>
          <cell r="B2223" t="str">
            <v>PacifiCorp</v>
          </cell>
          <cell r="C2223" t="str">
            <v>Federal</v>
          </cell>
          <cell r="D2223" t="str">
            <v>V1995</v>
          </cell>
          <cell r="E2223" t="str">
            <v>Steam</v>
          </cell>
          <cell r="F2223" t="str">
            <v>STEAM CH</v>
          </cell>
          <cell r="G2223">
            <v>0</v>
          </cell>
          <cell r="H2223">
            <v>883748</v>
          </cell>
          <cell r="I2223">
            <v>703338</v>
          </cell>
          <cell r="J2223">
            <v>735992</v>
          </cell>
          <cell r="K2223">
            <v>0</v>
          </cell>
          <cell r="L2223">
            <v>52777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-46627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26503</v>
          </cell>
          <cell r="AQ2223">
            <v>0</v>
          </cell>
          <cell r="AR2223">
            <v>0</v>
          </cell>
          <cell r="AS2223">
            <v>0</v>
          </cell>
          <cell r="AT2223">
            <v>-20124</v>
          </cell>
        </row>
        <row r="2224">
          <cell r="A2224">
            <v>2016</v>
          </cell>
          <cell r="B2224" t="str">
            <v>PacifiCorp</v>
          </cell>
          <cell r="C2224" t="str">
            <v>Federal</v>
          </cell>
          <cell r="D2224" t="str">
            <v>V1995</v>
          </cell>
          <cell r="E2224" t="str">
            <v>Steam</v>
          </cell>
          <cell r="F2224" t="str">
            <v>STEAM CO</v>
          </cell>
          <cell r="G2224">
            <v>0</v>
          </cell>
          <cell r="H2224">
            <v>881417</v>
          </cell>
          <cell r="I2224">
            <v>1920170</v>
          </cell>
          <cell r="J2224">
            <v>1953202</v>
          </cell>
          <cell r="K2224">
            <v>0</v>
          </cell>
          <cell r="L2224">
            <v>56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-127297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87405</v>
          </cell>
          <cell r="AO2224">
            <v>0</v>
          </cell>
          <cell r="AP2224">
            <v>72360</v>
          </cell>
          <cell r="AQ2224">
            <v>0</v>
          </cell>
          <cell r="AR2224">
            <v>0</v>
          </cell>
          <cell r="AS2224">
            <v>0</v>
          </cell>
          <cell r="AT2224">
            <v>32468</v>
          </cell>
        </row>
        <row r="2225">
          <cell r="A2225">
            <v>2016</v>
          </cell>
          <cell r="B2225" t="str">
            <v>PacifiCorp</v>
          </cell>
          <cell r="C2225" t="str">
            <v>Federal</v>
          </cell>
          <cell r="D2225" t="str">
            <v>V1995</v>
          </cell>
          <cell r="E2225" t="str">
            <v>Steam</v>
          </cell>
          <cell r="F2225" t="str">
            <v>STEAM CO STRUCT</v>
          </cell>
          <cell r="G2225" t="str">
            <v>Jul</v>
          </cell>
          <cell r="H2225">
            <v>885178</v>
          </cell>
          <cell r="I2225">
            <v>7226</v>
          </cell>
          <cell r="J2225">
            <v>7048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-332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154</v>
          </cell>
          <cell r="AQ2225">
            <v>0</v>
          </cell>
          <cell r="AR2225">
            <v>0</v>
          </cell>
          <cell r="AS2225">
            <v>0</v>
          </cell>
          <cell r="AT2225">
            <v>-178</v>
          </cell>
        </row>
        <row r="2226">
          <cell r="A2226">
            <v>2016</v>
          </cell>
          <cell r="B2226" t="str">
            <v>PacifiCorp</v>
          </cell>
          <cell r="C2226" t="str">
            <v>Federal</v>
          </cell>
          <cell r="D2226" t="str">
            <v>V1995</v>
          </cell>
          <cell r="E2226" t="str">
            <v>Steam</v>
          </cell>
          <cell r="F2226" t="str">
            <v>STEAM DJ</v>
          </cell>
          <cell r="G2226">
            <v>0</v>
          </cell>
          <cell r="H2226">
            <v>881418</v>
          </cell>
          <cell r="I2226">
            <v>1785754</v>
          </cell>
          <cell r="J2226">
            <v>2573433</v>
          </cell>
          <cell r="K2226">
            <v>0</v>
          </cell>
          <cell r="L2226">
            <v>788388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-118386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81573</v>
          </cell>
          <cell r="AO2226">
            <v>-31189</v>
          </cell>
          <cell r="AP2226">
            <v>67294</v>
          </cell>
          <cell r="AQ2226">
            <v>0</v>
          </cell>
          <cell r="AR2226">
            <v>0</v>
          </cell>
          <cell r="AS2226">
            <v>0</v>
          </cell>
          <cell r="AT2226">
            <v>-708</v>
          </cell>
        </row>
        <row r="2227">
          <cell r="A2227">
            <v>2016</v>
          </cell>
          <cell r="B2227" t="str">
            <v>PacifiCorp</v>
          </cell>
          <cell r="C2227" t="str">
            <v>Federal</v>
          </cell>
          <cell r="D2227" t="str">
            <v>V1995</v>
          </cell>
          <cell r="E2227" t="str">
            <v>Steam</v>
          </cell>
          <cell r="F2227" t="str">
            <v>STEAM DJ STRUCT</v>
          </cell>
          <cell r="G2227" t="str">
            <v>Jan</v>
          </cell>
          <cell r="H2227">
            <v>884527</v>
          </cell>
          <cell r="I2227">
            <v>610452</v>
          </cell>
          <cell r="J2227">
            <v>595304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-28135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12987</v>
          </cell>
          <cell r="AQ2227">
            <v>0</v>
          </cell>
          <cell r="AR2227">
            <v>0</v>
          </cell>
          <cell r="AS2227">
            <v>0</v>
          </cell>
          <cell r="AT2227">
            <v>-15148</v>
          </cell>
        </row>
        <row r="2228">
          <cell r="A2228">
            <v>2016</v>
          </cell>
          <cell r="B2228" t="str">
            <v>PacifiCorp</v>
          </cell>
          <cell r="C2228" t="str">
            <v>Federal</v>
          </cell>
          <cell r="D2228" t="str">
            <v>V1995</v>
          </cell>
          <cell r="E2228" t="str">
            <v>Steam</v>
          </cell>
          <cell r="F2228" t="str">
            <v>STEAM GA STRUCT</v>
          </cell>
          <cell r="G2228" t="str">
            <v>Jan</v>
          </cell>
          <cell r="H2228">
            <v>885421</v>
          </cell>
          <cell r="I2228">
            <v>1362710</v>
          </cell>
          <cell r="J2228">
            <v>1328893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-62807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28989</v>
          </cell>
          <cell r="AQ2228">
            <v>0</v>
          </cell>
          <cell r="AR2228">
            <v>0</v>
          </cell>
          <cell r="AS2228">
            <v>0</v>
          </cell>
          <cell r="AT2228">
            <v>-33818</v>
          </cell>
        </row>
        <row r="2229">
          <cell r="A2229">
            <v>2016</v>
          </cell>
          <cell r="B2229" t="str">
            <v>PacifiCorp</v>
          </cell>
          <cell r="C2229" t="str">
            <v>Federal</v>
          </cell>
          <cell r="D2229" t="str">
            <v>V1995</v>
          </cell>
          <cell r="E2229" t="str">
            <v>Steam</v>
          </cell>
          <cell r="F2229" t="str">
            <v>STEAM HA</v>
          </cell>
          <cell r="G2229">
            <v>0</v>
          </cell>
          <cell r="H2229">
            <v>885424</v>
          </cell>
          <cell r="I2229">
            <v>329044</v>
          </cell>
          <cell r="J2229">
            <v>319628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-21816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12400</v>
          </cell>
          <cell r="AQ2229">
            <v>0</v>
          </cell>
          <cell r="AR2229">
            <v>0</v>
          </cell>
          <cell r="AS2229">
            <v>0</v>
          </cell>
          <cell r="AT2229">
            <v>-9416</v>
          </cell>
        </row>
        <row r="2230">
          <cell r="A2230">
            <v>2016</v>
          </cell>
          <cell r="B2230" t="str">
            <v>PacifiCorp</v>
          </cell>
          <cell r="C2230" t="str">
            <v>Federal</v>
          </cell>
          <cell r="D2230" t="str">
            <v>V1995</v>
          </cell>
          <cell r="E2230" t="str">
            <v>Steam</v>
          </cell>
          <cell r="F2230" t="str">
            <v>STEAM HA STRUCT</v>
          </cell>
          <cell r="G2230" t="str">
            <v>Jan</v>
          </cell>
          <cell r="H2230">
            <v>885422</v>
          </cell>
          <cell r="I2230">
            <v>24576</v>
          </cell>
          <cell r="J2230">
            <v>23966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-1133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523</v>
          </cell>
          <cell r="AQ2230">
            <v>0</v>
          </cell>
          <cell r="AR2230">
            <v>0</v>
          </cell>
          <cell r="AS2230">
            <v>0</v>
          </cell>
          <cell r="AT2230">
            <v>-610</v>
          </cell>
        </row>
        <row r="2231">
          <cell r="A2231">
            <v>2016</v>
          </cell>
          <cell r="B2231" t="str">
            <v>PacifiCorp</v>
          </cell>
          <cell r="C2231" t="str">
            <v>Federal</v>
          </cell>
          <cell r="D2231" t="str">
            <v>V1995</v>
          </cell>
          <cell r="E2231" t="str">
            <v>Steam</v>
          </cell>
          <cell r="F2231" t="str">
            <v>STEAM HG</v>
          </cell>
          <cell r="G2231">
            <v>0</v>
          </cell>
          <cell r="H2231">
            <v>883445</v>
          </cell>
          <cell r="I2231">
            <v>7460693</v>
          </cell>
          <cell r="J2231">
            <v>7142809</v>
          </cell>
          <cell r="K2231">
            <v>0</v>
          </cell>
          <cell r="L2231">
            <v>44118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-494604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7387141</v>
          </cell>
          <cell r="AO2231">
            <v>-724616</v>
          </cell>
          <cell r="AP2231">
            <v>281148</v>
          </cell>
          <cell r="AQ2231">
            <v>0</v>
          </cell>
          <cell r="AR2231">
            <v>-6811071</v>
          </cell>
          <cell r="AS2231">
            <v>0</v>
          </cell>
          <cell r="AT2231">
            <v>-362002</v>
          </cell>
        </row>
        <row r="2232">
          <cell r="A2232">
            <v>2016</v>
          </cell>
          <cell r="B2232" t="str">
            <v>PacifiCorp</v>
          </cell>
          <cell r="C2232" t="str">
            <v>Federal</v>
          </cell>
          <cell r="D2232" t="str">
            <v>V1995</v>
          </cell>
          <cell r="E2232" t="str">
            <v>Steam</v>
          </cell>
          <cell r="F2232" t="str">
            <v>STEAM HG STRUCT</v>
          </cell>
          <cell r="G2232" t="str">
            <v>Jun</v>
          </cell>
          <cell r="H2232">
            <v>884524</v>
          </cell>
          <cell r="I2232">
            <v>50486</v>
          </cell>
          <cell r="J2232">
            <v>49232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-2327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1073</v>
          </cell>
          <cell r="AQ2232">
            <v>0</v>
          </cell>
          <cell r="AR2232">
            <v>0</v>
          </cell>
          <cell r="AS2232">
            <v>0</v>
          </cell>
          <cell r="AT2232">
            <v>-1254</v>
          </cell>
        </row>
        <row r="2233">
          <cell r="A2233">
            <v>2016</v>
          </cell>
          <cell r="B2233" t="str">
            <v>PacifiCorp</v>
          </cell>
          <cell r="C2233" t="str">
            <v>Federal</v>
          </cell>
          <cell r="D2233" t="str">
            <v>V1995</v>
          </cell>
          <cell r="E2233" t="str">
            <v>Steam</v>
          </cell>
          <cell r="F2233" t="str">
            <v>STEAM HR STRUCT</v>
          </cell>
          <cell r="G2233" t="str">
            <v>Jan</v>
          </cell>
          <cell r="H2233">
            <v>885179</v>
          </cell>
          <cell r="I2233">
            <v>10495</v>
          </cell>
          <cell r="J2233">
            <v>10236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-483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224</v>
          </cell>
          <cell r="AQ2233">
            <v>0</v>
          </cell>
          <cell r="AR2233">
            <v>0</v>
          </cell>
          <cell r="AS2233">
            <v>0</v>
          </cell>
          <cell r="AT2233">
            <v>-259</v>
          </cell>
        </row>
        <row r="2234">
          <cell r="A2234">
            <v>2016</v>
          </cell>
          <cell r="B2234" t="str">
            <v>PacifiCorp</v>
          </cell>
          <cell r="C2234" t="str">
            <v>Federal</v>
          </cell>
          <cell r="D2234" t="str">
            <v>V1995</v>
          </cell>
          <cell r="E2234" t="str">
            <v>Steam</v>
          </cell>
          <cell r="F2234" t="str">
            <v>STEAM HR U1-U3</v>
          </cell>
          <cell r="G2234">
            <v>0</v>
          </cell>
          <cell r="H2234">
            <v>884525</v>
          </cell>
          <cell r="I2234">
            <v>2682253</v>
          </cell>
          <cell r="J2234">
            <v>3280223</v>
          </cell>
          <cell r="K2234">
            <v>0</v>
          </cell>
          <cell r="L2234">
            <v>882079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-177819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122095</v>
          </cell>
          <cell r="AO2234">
            <v>-329464</v>
          </cell>
          <cell r="AP2234">
            <v>101077</v>
          </cell>
          <cell r="AQ2234">
            <v>0</v>
          </cell>
          <cell r="AR2234">
            <v>0</v>
          </cell>
          <cell r="AS2234">
            <v>0</v>
          </cell>
          <cell r="AT2234">
            <v>-284110</v>
          </cell>
        </row>
        <row r="2235">
          <cell r="A2235">
            <v>2016</v>
          </cell>
          <cell r="B2235" t="str">
            <v>PacifiCorp</v>
          </cell>
          <cell r="C2235" t="str">
            <v>Federal</v>
          </cell>
          <cell r="D2235" t="str">
            <v>V1995</v>
          </cell>
          <cell r="E2235" t="str">
            <v>Steam</v>
          </cell>
          <cell r="F2235" t="str">
            <v>STEAM JB</v>
          </cell>
          <cell r="G2235">
            <v>0</v>
          </cell>
          <cell r="H2235">
            <v>883680</v>
          </cell>
          <cell r="I2235">
            <v>3815279</v>
          </cell>
          <cell r="J2235">
            <v>3854680</v>
          </cell>
          <cell r="K2235">
            <v>0</v>
          </cell>
          <cell r="L2235">
            <v>13367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-252934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174196</v>
          </cell>
          <cell r="AO2235">
            <v>-159306</v>
          </cell>
          <cell r="AP2235">
            <v>143775</v>
          </cell>
          <cell r="AQ2235">
            <v>0</v>
          </cell>
          <cell r="AR2235">
            <v>0</v>
          </cell>
          <cell r="AS2235">
            <v>0</v>
          </cell>
          <cell r="AT2235">
            <v>-94269</v>
          </cell>
        </row>
        <row r="2236">
          <cell r="A2236">
            <v>2016</v>
          </cell>
          <cell r="B2236" t="str">
            <v>PacifiCorp</v>
          </cell>
          <cell r="C2236" t="str">
            <v>Federal</v>
          </cell>
          <cell r="D2236" t="str">
            <v>V1995</v>
          </cell>
          <cell r="E2236" t="str">
            <v>Steam</v>
          </cell>
          <cell r="F2236" t="str">
            <v>STEAM JB STRUCT</v>
          </cell>
          <cell r="G2236" t="str">
            <v>Jan</v>
          </cell>
          <cell r="H2236">
            <v>881327</v>
          </cell>
          <cell r="I2236">
            <v>497944</v>
          </cell>
          <cell r="J2236">
            <v>485588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-2295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10593</v>
          </cell>
          <cell r="AQ2236">
            <v>0</v>
          </cell>
          <cell r="AR2236">
            <v>0</v>
          </cell>
          <cell r="AS2236">
            <v>0</v>
          </cell>
          <cell r="AT2236">
            <v>-12357</v>
          </cell>
        </row>
        <row r="2237">
          <cell r="A2237">
            <v>2016</v>
          </cell>
          <cell r="B2237" t="str">
            <v>PacifiCorp</v>
          </cell>
          <cell r="C2237" t="str">
            <v>Federal</v>
          </cell>
          <cell r="D2237" t="str">
            <v>V1995</v>
          </cell>
          <cell r="E2237" t="str">
            <v>Steam</v>
          </cell>
          <cell r="F2237" t="str">
            <v>STEAM NA</v>
          </cell>
          <cell r="G2237">
            <v>0</v>
          </cell>
          <cell r="H2237">
            <v>884526</v>
          </cell>
          <cell r="I2237">
            <v>5012104</v>
          </cell>
          <cell r="J2237">
            <v>2990216</v>
          </cell>
          <cell r="K2237">
            <v>0</v>
          </cell>
          <cell r="L2237">
            <v>509216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-332276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228645</v>
          </cell>
          <cell r="AO2237">
            <v>-203492</v>
          </cell>
          <cell r="AP2237">
            <v>188876</v>
          </cell>
          <cell r="AQ2237">
            <v>0</v>
          </cell>
          <cell r="AR2237">
            <v>-2412856</v>
          </cell>
          <cell r="AS2237">
            <v>0</v>
          </cell>
          <cell r="AT2237">
            <v>-2531104</v>
          </cell>
        </row>
        <row r="2238">
          <cell r="A2238">
            <v>2016</v>
          </cell>
          <cell r="B2238" t="str">
            <v>PacifiCorp</v>
          </cell>
          <cell r="C2238" t="str">
            <v>Federal</v>
          </cell>
          <cell r="D2238" t="str">
            <v>V1995</v>
          </cell>
          <cell r="E2238" t="str">
            <v>Steam</v>
          </cell>
          <cell r="F2238" t="str">
            <v>STEAM NA STRUCT</v>
          </cell>
          <cell r="G2238" t="str">
            <v>Jan</v>
          </cell>
          <cell r="H2238">
            <v>885180</v>
          </cell>
          <cell r="I2238">
            <v>78230</v>
          </cell>
          <cell r="J2238">
            <v>76289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-3605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1664</v>
          </cell>
          <cell r="AQ2238">
            <v>0</v>
          </cell>
          <cell r="AR2238">
            <v>0</v>
          </cell>
          <cell r="AS2238">
            <v>0</v>
          </cell>
          <cell r="AT2238">
            <v>-1942</v>
          </cell>
        </row>
        <row r="2239">
          <cell r="A2239">
            <v>2016</v>
          </cell>
          <cell r="B2239" t="str">
            <v>PacifiCorp</v>
          </cell>
          <cell r="C2239" t="str">
            <v>Federal</v>
          </cell>
          <cell r="D2239" t="str">
            <v>V1995</v>
          </cell>
          <cell r="E2239" t="str">
            <v>Steam</v>
          </cell>
          <cell r="F2239" t="str">
            <v>STEAM WK</v>
          </cell>
          <cell r="G2239">
            <v>0</v>
          </cell>
          <cell r="H2239">
            <v>883747</v>
          </cell>
          <cell r="I2239">
            <v>1459761</v>
          </cell>
          <cell r="J2239">
            <v>1499496</v>
          </cell>
          <cell r="K2239">
            <v>0</v>
          </cell>
          <cell r="L2239">
            <v>74415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-96774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66448</v>
          </cell>
          <cell r="AO2239">
            <v>-59364</v>
          </cell>
          <cell r="AP2239">
            <v>55010</v>
          </cell>
          <cell r="AQ2239">
            <v>0</v>
          </cell>
          <cell r="AR2239">
            <v>0</v>
          </cell>
          <cell r="AS2239">
            <v>0</v>
          </cell>
          <cell r="AT2239">
            <v>-34680</v>
          </cell>
        </row>
        <row r="2240">
          <cell r="A2240">
            <v>2016</v>
          </cell>
          <cell r="B2240" t="str">
            <v>PacifiCorp</v>
          </cell>
          <cell r="C2240" t="str">
            <v>Federal</v>
          </cell>
          <cell r="D2240" t="str">
            <v>V1995</v>
          </cell>
          <cell r="E2240" t="str">
            <v>Steam</v>
          </cell>
          <cell r="F2240" t="str">
            <v>STEAM WK STRUCT</v>
          </cell>
          <cell r="G2240" t="str">
            <v>Dec</v>
          </cell>
          <cell r="H2240">
            <v>885990</v>
          </cell>
          <cell r="I2240">
            <v>66283</v>
          </cell>
          <cell r="J2240">
            <v>6464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-3054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1411</v>
          </cell>
          <cell r="AQ2240">
            <v>0</v>
          </cell>
          <cell r="AR2240">
            <v>0</v>
          </cell>
          <cell r="AS2240">
            <v>0</v>
          </cell>
          <cell r="AT2240">
            <v>-1643</v>
          </cell>
        </row>
        <row r="2241">
          <cell r="A2241">
            <v>0</v>
          </cell>
          <cell r="B2241">
            <v>0</v>
          </cell>
          <cell r="C2241">
            <v>0</v>
          </cell>
          <cell r="D2241">
            <v>0</v>
          </cell>
          <cell r="E2241" t="str">
            <v>Steam Total</v>
          </cell>
          <cell r="F2241">
            <v>0</v>
          </cell>
          <cell r="G2241">
            <v>0</v>
          </cell>
          <cell r="H2241">
            <v>0</v>
          </cell>
          <cell r="I2241">
            <v>28922398</v>
          </cell>
          <cell r="J2241">
            <v>28319681</v>
          </cell>
          <cell r="K2241">
            <v>0</v>
          </cell>
          <cell r="L2241">
            <v>2485226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-1857618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8458853</v>
          </cell>
          <cell r="AO2241">
            <v>-1507431</v>
          </cell>
          <cell r="AP2241">
            <v>1042181</v>
          </cell>
          <cell r="AQ2241">
            <v>0</v>
          </cell>
          <cell r="AR2241">
            <v>-9223927</v>
          </cell>
          <cell r="AS2241">
            <v>0</v>
          </cell>
          <cell r="AT2241">
            <v>-3087943</v>
          </cell>
        </row>
        <row r="2242">
          <cell r="A2242">
            <v>2016</v>
          </cell>
          <cell r="B2242" t="str">
            <v>PacifiCorp</v>
          </cell>
          <cell r="C2242" t="str">
            <v>Federal</v>
          </cell>
          <cell r="D2242" t="str">
            <v>V1995</v>
          </cell>
          <cell r="E2242" t="str">
            <v>Structures</v>
          </cell>
          <cell r="F2242" t="str">
            <v>STRUCTURES</v>
          </cell>
          <cell r="G2242">
            <v>0</v>
          </cell>
          <cell r="H2242">
            <v>884592</v>
          </cell>
          <cell r="I2242">
            <v>6036908</v>
          </cell>
          <cell r="J2242">
            <v>6036908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</row>
        <row r="2243">
          <cell r="A2243">
            <v>2016</v>
          </cell>
          <cell r="B2243" t="str">
            <v>PacifiCorp</v>
          </cell>
          <cell r="C2243" t="str">
            <v>Federal</v>
          </cell>
          <cell r="D2243" t="str">
            <v>V1995</v>
          </cell>
          <cell r="E2243" t="str">
            <v>Structures</v>
          </cell>
          <cell r="F2243" t="str">
            <v>STRUCTURES</v>
          </cell>
          <cell r="G2243" t="str">
            <v>Jul</v>
          </cell>
          <cell r="H2243">
            <v>884160</v>
          </cell>
          <cell r="I2243">
            <v>9562743</v>
          </cell>
          <cell r="J2243">
            <v>9462757</v>
          </cell>
          <cell r="K2243">
            <v>0</v>
          </cell>
          <cell r="L2243">
            <v>65715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-392305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23101</v>
          </cell>
          <cell r="AO2243">
            <v>0</v>
          </cell>
          <cell r="AP2243">
            <v>203502</v>
          </cell>
          <cell r="AQ2243">
            <v>0</v>
          </cell>
          <cell r="AR2243">
            <v>0</v>
          </cell>
          <cell r="AS2243">
            <v>0</v>
          </cell>
          <cell r="AT2243">
            <v>-165701</v>
          </cell>
        </row>
        <row r="2244">
          <cell r="A2244">
            <v>0</v>
          </cell>
          <cell r="B2244">
            <v>0</v>
          </cell>
          <cell r="C2244">
            <v>0</v>
          </cell>
          <cell r="D2244">
            <v>0</v>
          </cell>
          <cell r="E2244" t="str">
            <v>Structures Total</v>
          </cell>
          <cell r="F2244">
            <v>0</v>
          </cell>
          <cell r="G2244">
            <v>0</v>
          </cell>
          <cell r="H2244">
            <v>0</v>
          </cell>
          <cell r="I2244">
            <v>15599651</v>
          </cell>
          <cell r="J2244">
            <v>15499665</v>
          </cell>
          <cell r="K2244">
            <v>0</v>
          </cell>
          <cell r="L2244">
            <v>65715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-392305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23101</v>
          </cell>
          <cell r="AO2244">
            <v>0</v>
          </cell>
          <cell r="AP2244">
            <v>203502</v>
          </cell>
          <cell r="AQ2244">
            <v>0</v>
          </cell>
          <cell r="AR2244">
            <v>0</v>
          </cell>
          <cell r="AS2244">
            <v>0</v>
          </cell>
          <cell r="AT2244">
            <v>-165701</v>
          </cell>
        </row>
        <row r="2245">
          <cell r="A2245">
            <v>2016</v>
          </cell>
          <cell r="B2245" t="str">
            <v>PacifiCorp</v>
          </cell>
          <cell r="C2245" t="str">
            <v>Federal</v>
          </cell>
          <cell r="D2245" t="str">
            <v>V1995</v>
          </cell>
          <cell r="E2245" t="str">
            <v>Transmission</v>
          </cell>
          <cell r="F2245" t="str">
            <v>TRANS</v>
          </cell>
          <cell r="G2245">
            <v>0</v>
          </cell>
          <cell r="H2245">
            <v>880588</v>
          </cell>
          <cell r="I2245">
            <v>83130688</v>
          </cell>
          <cell r="J2245">
            <v>76428108</v>
          </cell>
          <cell r="K2245">
            <v>0</v>
          </cell>
          <cell r="L2245">
            <v>69919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-5511116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529733</v>
          </cell>
          <cell r="AO2245">
            <v>-175574</v>
          </cell>
          <cell r="AP2245">
            <v>3132694</v>
          </cell>
          <cell r="AQ2245">
            <v>0</v>
          </cell>
          <cell r="AR2245">
            <v>-4748235</v>
          </cell>
          <cell r="AS2245">
            <v>0</v>
          </cell>
          <cell r="AT2245">
            <v>-6772498</v>
          </cell>
        </row>
        <row r="2246">
          <cell r="A2246">
            <v>2016</v>
          </cell>
          <cell r="B2246" t="str">
            <v>PacifiCorp</v>
          </cell>
          <cell r="C2246" t="str">
            <v>Federal</v>
          </cell>
          <cell r="D2246" t="str">
            <v>V1995</v>
          </cell>
          <cell r="E2246" t="str">
            <v>Transmission</v>
          </cell>
          <cell r="F2246" t="str">
            <v>TRANS CLEAR</v>
          </cell>
          <cell r="G2246">
            <v>0</v>
          </cell>
          <cell r="H2246">
            <v>880589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</row>
        <row r="2247">
          <cell r="A2247">
            <v>2016</v>
          </cell>
          <cell r="B2247" t="str">
            <v>PacifiCorp</v>
          </cell>
          <cell r="C2247" t="str">
            <v>Federal</v>
          </cell>
          <cell r="D2247" t="str">
            <v>V1995</v>
          </cell>
          <cell r="E2247" t="str">
            <v>Transmission</v>
          </cell>
          <cell r="F2247" t="str">
            <v>TRANS EASE</v>
          </cell>
          <cell r="G2247">
            <v>0</v>
          </cell>
          <cell r="H2247">
            <v>880590</v>
          </cell>
          <cell r="I2247">
            <v>1236698</v>
          </cell>
          <cell r="J2247">
            <v>1244809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8112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8112</v>
          </cell>
        </row>
        <row r="2248">
          <cell r="A2248">
            <v>0</v>
          </cell>
          <cell r="B2248">
            <v>0</v>
          </cell>
          <cell r="C2248">
            <v>0</v>
          </cell>
          <cell r="D2248">
            <v>0</v>
          </cell>
          <cell r="E2248" t="str">
            <v>Transmission Total</v>
          </cell>
          <cell r="F2248">
            <v>0</v>
          </cell>
          <cell r="G2248">
            <v>0</v>
          </cell>
          <cell r="H2248">
            <v>0</v>
          </cell>
          <cell r="I2248">
            <v>84367385</v>
          </cell>
          <cell r="J2248">
            <v>77672918</v>
          </cell>
          <cell r="K2248">
            <v>0</v>
          </cell>
          <cell r="L2248">
            <v>69919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-5511116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537844</v>
          </cell>
          <cell r="AO2248">
            <v>-175574</v>
          </cell>
          <cell r="AP2248">
            <v>3132694</v>
          </cell>
          <cell r="AQ2248">
            <v>0</v>
          </cell>
          <cell r="AR2248">
            <v>-4748235</v>
          </cell>
          <cell r="AS2248">
            <v>0</v>
          </cell>
          <cell r="AT2248">
            <v>-6764387</v>
          </cell>
        </row>
        <row r="2249">
          <cell r="A2249">
            <v>2016</v>
          </cell>
          <cell r="B2249" t="str">
            <v>PacifiCorp</v>
          </cell>
          <cell r="C2249" t="str">
            <v>Federal</v>
          </cell>
          <cell r="D2249" t="str">
            <v>V1995</v>
          </cell>
          <cell r="E2249" t="str">
            <v>Vehicles</v>
          </cell>
          <cell r="F2249" t="str">
            <v>LIGHT TRUCK</v>
          </cell>
          <cell r="G2249">
            <v>0</v>
          </cell>
          <cell r="H2249">
            <v>886243</v>
          </cell>
          <cell r="I2249">
            <v>4164956</v>
          </cell>
          <cell r="J2249">
            <v>4163739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-1217</v>
          </cell>
          <cell r="AQ2249">
            <v>0</v>
          </cell>
          <cell r="AR2249">
            <v>0</v>
          </cell>
          <cell r="AS2249">
            <v>0</v>
          </cell>
          <cell r="AT2249">
            <v>-1217</v>
          </cell>
        </row>
        <row r="2250">
          <cell r="A2250">
            <v>2016</v>
          </cell>
          <cell r="B2250" t="str">
            <v>PacifiCorp</v>
          </cell>
          <cell r="C2250" t="str">
            <v>Federal</v>
          </cell>
          <cell r="D2250" t="str">
            <v>V1995</v>
          </cell>
          <cell r="E2250" t="str">
            <v>Vehicles</v>
          </cell>
          <cell r="F2250" t="str">
            <v>POWER EQUIPMENT</v>
          </cell>
          <cell r="G2250">
            <v>0</v>
          </cell>
          <cell r="H2250">
            <v>881554</v>
          </cell>
          <cell r="I2250">
            <v>0</v>
          </cell>
          <cell r="J2250">
            <v>686859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686859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686859</v>
          </cell>
        </row>
        <row r="2251">
          <cell r="A2251">
            <v>2016</v>
          </cell>
          <cell r="B2251" t="str">
            <v>PacifiCorp</v>
          </cell>
          <cell r="C2251" t="str">
            <v>Federal</v>
          </cell>
          <cell r="D2251" t="str">
            <v>V1995</v>
          </cell>
          <cell r="E2251" t="str">
            <v>Vehicles</v>
          </cell>
          <cell r="F2251" t="str">
            <v>POWER EQUIPMENT</v>
          </cell>
          <cell r="G2251">
            <v>0</v>
          </cell>
          <cell r="H2251">
            <v>883158</v>
          </cell>
          <cell r="I2251">
            <v>0</v>
          </cell>
          <cell r="J2251">
            <v>3878695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3878695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3878695</v>
          </cell>
        </row>
        <row r="2252">
          <cell r="A2252">
            <v>2016</v>
          </cell>
          <cell r="B2252" t="str">
            <v>PacifiCorp</v>
          </cell>
          <cell r="C2252" t="str">
            <v>Federal</v>
          </cell>
          <cell r="D2252" t="str">
            <v>V1995</v>
          </cell>
          <cell r="E2252" t="str">
            <v>Vehicles</v>
          </cell>
          <cell r="F2252" t="str">
            <v>POWER EQUIPMENT</v>
          </cell>
          <cell r="G2252">
            <v>0</v>
          </cell>
          <cell r="H2252">
            <v>886196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</row>
        <row r="2253">
          <cell r="A2253">
            <v>2016</v>
          </cell>
          <cell r="B2253" t="str">
            <v>PacifiCorp</v>
          </cell>
          <cell r="C2253" t="str">
            <v>Federal</v>
          </cell>
          <cell r="D2253" t="str">
            <v>V1995</v>
          </cell>
          <cell r="E2253" t="str">
            <v>Vehicles</v>
          </cell>
          <cell r="F2253" t="str">
            <v>TRACTOR</v>
          </cell>
          <cell r="G2253">
            <v>0</v>
          </cell>
          <cell r="H2253">
            <v>883679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</row>
        <row r="2254">
          <cell r="A2254">
            <v>2016</v>
          </cell>
          <cell r="B2254" t="str">
            <v>PacifiCorp</v>
          </cell>
          <cell r="C2254" t="str">
            <v>Federal</v>
          </cell>
          <cell r="D2254" t="str">
            <v>V1995</v>
          </cell>
          <cell r="E2254" t="str">
            <v>Vehicles</v>
          </cell>
          <cell r="F2254" t="str">
            <v>TRAILERS</v>
          </cell>
          <cell r="G2254">
            <v>0</v>
          </cell>
          <cell r="H2254">
            <v>880587</v>
          </cell>
          <cell r="I2254">
            <v>651536</v>
          </cell>
          <cell r="J2254">
            <v>651536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</row>
        <row r="2255">
          <cell r="A2255">
            <v>0</v>
          </cell>
          <cell r="B2255">
            <v>0</v>
          </cell>
          <cell r="C2255">
            <v>0</v>
          </cell>
          <cell r="D2255">
            <v>0</v>
          </cell>
          <cell r="E2255" t="str">
            <v>Vehicles Total</v>
          </cell>
          <cell r="F2255">
            <v>0</v>
          </cell>
          <cell r="G2255">
            <v>0</v>
          </cell>
          <cell r="H2255">
            <v>0</v>
          </cell>
          <cell r="I2255">
            <v>4816492</v>
          </cell>
          <cell r="J2255">
            <v>9380829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4565554</v>
          </cell>
          <cell r="AO2255">
            <v>0</v>
          </cell>
          <cell r="AP2255">
            <v>-1217</v>
          </cell>
          <cell r="AQ2255">
            <v>0</v>
          </cell>
          <cell r="AR2255">
            <v>0</v>
          </cell>
          <cell r="AS2255">
            <v>0</v>
          </cell>
          <cell r="AT2255">
            <v>4564337</v>
          </cell>
        </row>
        <row r="2256">
          <cell r="A2256">
            <v>0</v>
          </cell>
          <cell r="B2256">
            <v>0</v>
          </cell>
          <cell r="C2256">
            <v>0</v>
          </cell>
          <cell r="D2256" t="str">
            <v>V1995 Total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353235777</v>
          </cell>
          <cell r="J2256">
            <v>343045167</v>
          </cell>
          <cell r="K2256">
            <v>0</v>
          </cell>
          <cell r="L2256">
            <v>649593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-20169521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5996838</v>
          </cell>
          <cell r="AO2256">
            <v>-4990079</v>
          </cell>
          <cell r="AP2256">
            <v>26566387</v>
          </cell>
          <cell r="AQ2256">
            <v>0</v>
          </cell>
          <cell r="AR2256">
            <v>-24090165</v>
          </cell>
          <cell r="AS2256">
            <v>0</v>
          </cell>
          <cell r="AT2256">
            <v>-16686540</v>
          </cell>
        </row>
        <row r="2257">
          <cell r="A2257">
            <v>2016</v>
          </cell>
          <cell r="B2257" t="str">
            <v>PacifiCorp</v>
          </cell>
          <cell r="C2257" t="str">
            <v>Federal</v>
          </cell>
          <cell r="D2257" t="str">
            <v>V1996</v>
          </cell>
          <cell r="E2257" t="str">
            <v>Coal (Mining)</v>
          </cell>
          <cell r="F2257" t="str">
            <v>COAL DEER</v>
          </cell>
          <cell r="G2257">
            <v>0</v>
          </cell>
          <cell r="H2257">
            <v>881090</v>
          </cell>
          <cell r="I2257">
            <v>0</v>
          </cell>
          <cell r="J2257">
            <v>2467142</v>
          </cell>
          <cell r="K2257">
            <v>0</v>
          </cell>
          <cell r="L2257">
            <v>2467142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</row>
        <row r="2258">
          <cell r="A2258">
            <v>2016</v>
          </cell>
          <cell r="B2258" t="str">
            <v>PacifiCorp</v>
          </cell>
          <cell r="C2258" t="str">
            <v>Federal</v>
          </cell>
          <cell r="D2258" t="str">
            <v>V1996</v>
          </cell>
          <cell r="E2258" t="str">
            <v>Coal (Mining)</v>
          </cell>
          <cell r="F2258" t="str">
            <v>COAL DEER DATA HNDLNG</v>
          </cell>
          <cell r="G2258">
            <v>0</v>
          </cell>
          <cell r="H2258">
            <v>884063</v>
          </cell>
          <cell r="I2258">
            <v>0</v>
          </cell>
          <cell r="J2258">
            <v>161</v>
          </cell>
          <cell r="K2258">
            <v>0</v>
          </cell>
          <cell r="L2258">
            <v>161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</row>
        <row r="2259">
          <cell r="A2259">
            <v>2016</v>
          </cell>
          <cell r="B2259" t="str">
            <v>PacifiCorp</v>
          </cell>
          <cell r="C2259" t="str">
            <v>Federal</v>
          </cell>
          <cell r="D2259" t="str">
            <v>V1996</v>
          </cell>
          <cell r="E2259" t="str">
            <v>Coal (Mining)</v>
          </cell>
          <cell r="F2259" t="str">
            <v>COAL DEER DATA HNDLNG</v>
          </cell>
          <cell r="G2259">
            <v>0</v>
          </cell>
          <cell r="H2259">
            <v>881727</v>
          </cell>
          <cell r="I2259">
            <v>0</v>
          </cell>
          <cell r="J2259">
            <v>10080</v>
          </cell>
          <cell r="K2259">
            <v>0</v>
          </cell>
          <cell r="L2259">
            <v>1008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</row>
        <row r="2260">
          <cell r="A2260">
            <v>2016</v>
          </cell>
          <cell r="B2260" t="str">
            <v>PacifiCorp</v>
          </cell>
          <cell r="C2260" t="str">
            <v>Federal</v>
          </cell>
          <cell r="D2260" t="str">
            <v>V1996</v>
          </cell>
          <cell r="E2260" t="str">
            <v>Coal (Mining)</v>
          </cell>
          <cell r="F2260" t="str">
            <v>COAL DEER LIGHT TRUCK</v>
          </cell>
          <cell r="G2260">
            <v>0</v>
          </cell>
          <cell r="H2260">
            <v>884066</v>
          </cell>
          <cell r="I2260">
            <v>0</v>
          </cell>
          <cell r="J2260">
            <v>4542</v>
          </cell>
          <cell r="K2260">
            <v>0</v>
          </cell>
          <cell r="L2260">
            <v>4542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</row>
        <row r="2261">
          <cell r="A2261">
            <v>2016</v>
          </cell>
          <cell r="B2261" t="str">
            <v>PacifiCorp</v>
          </cell>
          <cell r="C2261" t="str">
            <v>Federal</v>
          </cell>
          <cell r="D2261" t="str">
            <v>V1996</v>
          </cell>
          <cell r="E2261" t="str">
            <v>Coal (Mining)</v>
          </cell>
          <cell r="F2261" t="str">
            <v>COAL DEER LIGHT TRUCK</v>
          </cell>
          <cell r="G2261">
            <v>0</v>
          </cell>
          <cell r="H2261">
            <v>881726</v>
          </cell>
          <cell r="I2261">
            <v>0</v>
          </cell>
          <cell r="J2261">
            <v>45957</v>
          </cell>
          <cell r="K2261">
            <v>0</v>
          </cell>
          <cell r="L2261">
            <v>45957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</row>
        <row r="2262">
          <cell r="A2262">
            <v>2016</v>
          </cell>
          <cell r="B2262" t="str">
            <v>PacifiCorp</v>
          </cell>
          <cell r="C2262" t="str">
            <v>Federal</v>
          </cell>
          <cell r="D2262" t="str">
            <v>V1996</v>
          </cell>
          <cell r="E2262" t="str">
            <v>Coal (Mining)</v>
          </cell>
          <cell r="F2262" t="str">
            <v>COAL DEER STRUCT</v>
          </cell>
          <cell r="G2262" t="str">
            <v>Jan</v>
          </cell>
          <cell r="H2262">
            <v>884067</v>
          </cell>
          <cell r="I2262">
            <v>0</v>
          </cell>
          <cell r="J2262">
            <v>516</v>
          </cell>
          <cell r="K2262">
            <v>0</v>
          </cell>
          <cell r="L2262">
            <v>516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</row>
        <row r="2263">
          <cell r="A2263">
            <v>2016</v>
          </cell>
          <cell r="B2263" t="str">
            <v>PacifiCorp</v>
          </cell>
          <cell r="C2263" t="str">
            <v>Federal</v>
          </cell>
          <cell r="D2263" t="str">
            <v>V1996</v>
          </cell>
          <cell r="E2263" t="str">
            <v>Coal (Mining)</v>
          </cell>
          <cell r="F2263" t="str">
            <v>COAL EQ DJ</v>
          </cell>
          <cell r="G2263">
            <v>0</v>
          </cell>
          <cell r="H2263">
            <v>884236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</row>
        <row r="2264">
          <cell r="A2264">
            <v>2016</v>
          </cell>
          <cell r="B2264" t="str">
            <v>PacifiCorp</v>
          </cell>
          <cell r="C2264" t="str">
            <v>Federal</v>
          </cell>
          <cell r="D2264" t="str">
            <v>V1996</v>
          </cell>
          <cell r="E2264" t="str">
            <v>Coal (Mining)</v>
          </cell>
          <cell r="F2264" t="str">
            <v>COAL EQ DJ LIGHT TRUCK</v>
          </cell>
          <cell r="G2264">
            <v>0</v>
          </cell>
          <cell r="H2264">
            <v>883415</v>
          </cell>
          <cell r="I2264">
            <v>0</v>
          </cell>
          <cell r="J2264">
            <v>358867</v>
          </cell>
          <cell r="K2264">
            <v>0</v>
          </cell>
          <cell r="L2264">
            <v>358867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</row>
        <row r="2265">
          <cell r="A2265">
            <v>2016</v>
          </cell>
          <cell r="B2265" t="str">
            <v>PacifiCorp</v>
          </cell>
          <cell r="C2265" t="str">
            <v>Federal</v>
          </cell>
          <cell r="D2265" t="str">
            <v>V1996</v>
          </cell>
          <cell r="E2265" t="str">
            <v>Coal (Mining)</v>
          </cell>
          <cell r="F2265" t="str">
            <v>COAL HUNTER WASH</v>
          </cell>
          <cell r="G2265">
            <v>0</v>
          </cell>
          <cell r="H2265">
            <v>881735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</row>
        <row r="2266">
          <cell r="A2266">
            <v>0</v>
          </cell>
          <cell r="B2266">
            <v>0</v>
          </cell>
          <cell r="C2266">
            <v>0</v>
          </cell>
          <cell r="D2266">
            <v>0</v>
          </cell>
          <cell r="E2266" t="str">
            <v>Coal (Mining) Total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2887265</v>
          </cell>
          <cell r="K2266">
            <v>0</v>
          </cell>
          <cell r="L2266">
            <v>2887265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</row>
        <row r="2267">
          <cell r="A2267">
            <v>2016</v>
          </cell>
          <cell r="B2267" t="str">
            <v>PacifiCorp</v>
          </cell>
          <cell r="C2267" t="str">
            <v>Federal</v>
          </cell>
          <cell r="D2267" t="str">
            <v>V1996</v>
          </cell>
          <cell r="E2267" t="str">
            <v>Distribution</v>
          </cell>
          <cell r="F2267" t="str">
            <v>DISTR</v>
          </cell>
          <cell r="G2267">
            <v>0</v>
          </cell>
          <cell r="H2267">
            <v>883766</v>
          </cell>
          <cell r="I2267">
            <v>197641611</v>
          </cell>
          <cell r="J2267">
            <v>204971116</v>
          </cell>
          <cell r="K2267">
            <v>0</v>
          </cell>
          <cell r="L2267">
            <v>901906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-12129487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4939537</v>
          </cell>
          <cell r="AO2267">
            <v>0</v>
          </cell>
          <cell r="AP2267">
            <v>31377965</v>
          </cell>
          <cell r="AQ2267">
            <v>0</v>
          </cell>
          <cell r="AR2267">
            <v>-17760416</v>
          </cell>
          <cell r="AS2267">
            <v>0</v>
          </cell>
          <cell r="AT2267">
            <v>6427599</v>
          </cell>
        </row>
        <row r="2268">
          <cell r="A2268">
            <v>2016</v>
          </cell>
          <cell r="B2268" t="str">
            <v>PacifiCorp</v>
          </cell>
          <cell r="C2268" t="str">
            <v>Federal</v>
          </cell>
          <cell r="D2268" t="str">
            <v>V1996</v>
          </cell>
          <cell r="E2268" t="str">
            <v>Distribution</v>
          </cell>
          <cell r="F2268" t="str">
            <v>DISTR CLEAR</v>
          </cell>
          <cell r="G2268">
            <v>0</v>
          </cell>
          <cell r="H2268">
            <v>884238</v>
          </cell>
          <cell r="I2268">
            <v>0</v>
          </cell>
          <cell r="J2268">
            <v>2496</v>
          </cell>
          <cell r="K2268">
            <v>0</v>
          </cell>
          <cell r="L2268">
            <v>2496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</row>
        <row r="2269">
          <cell r="A2269">
            <v>2016</v>
          </cell>
          <cell r="B2269" t="str">
            <v>PacifiCorp</v>
          </cell>
          <cell r="C2269" t="str">
            <v>Federal</v>
          </cell>
          <cell r="D2269" t="str">
            <v>V1996</v>
          </cell>
          <cell r="E2269" t="str">
            <v>Distribution</v>
          </cell>
          <cell r="F2269" t="str">
            <v>DISTR EASE</v>
          </cell>
          <cell r="G2269">
            <v>0</v>
          </cell>
          <cell r="H2269">
            <v>884239</v>
          </cell>
          <cell r="I2269">
            <v>277715</v>
          </cell>
          <cell r="J2269">
            <v>278928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1212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1212</v>
          </cell>
        </row>
        <row r="2270">
          <cell r="A2270">
            <v>2016</v>
          </cell>
          <cell r="B2270" t="str">
            <v>PacifiCorp</v>
          </cell>
          <cell r="C2270" t="str">
            <v>Federal</v>
          </cell>
          <cell r="D2270" t="str">
            <v>V1996</v>
          </cell>
          <cell r="E2270" t="str">
            <v>Distribution</v>
          </cell>
          <cell r="F2270" t="str">
            <v>DISTR LAND IMPROV</v>
          </cell>
          <cell r="G2270">
            <v>0</v>
          </cell>
          <cell r="H2270">
            <v>881061</v>
          </cell>
          <cell r="I2270">
            <v>74233</v>
          </cell>
          <cell r="J2270">
            <v>81145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-5236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12147</v>
          </cell>
          <cell r="AQ2270">
            <v>0</v>
          </cell>
          <cell r="AR2270">
            <v>0</v>
          </cell>
          <cell r="AS2270">
            <v>0</v>
          </cell>
          <cell r="AT2270">
            <v>6912</v>
          </cell>
        </row>
        <row r="2271">
          <cell r="A2271">
            <v>2016</v>
          </cell>
          <cell r="B2271" t="str">
            <v>PacifiCorp</v>
          </cell>
          <cell r="C2271" t="str">
            <v>Federal</v>
          </cell>
          <cell r="D2271" t="str">
            <v>V1996</v>
          </cell>
          <cell r="E2271" t="str">
            <v>Distribution</v>
          </cell>
          <cell r="F2271" t="str">
            <v>DISTR STREET LIGHTING</v>
          </cell>
          <cell r="G2271">
            <v>0</v>
          </cell>
          <cell r="H2271">
            <v>885006</v>
          </cell>
          <cell r="I2271">
            <v>3125691</v>
          </cell>
          <cell r="J2271">
            <v>3420258</v>
          </cell>
          <cell r="K2271">
            <v>0</v>
          </cell>
          <cell r="L2271">
            <v>3547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-220463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511483</v>
          </cell>
          <cell r="AQ2271">
            <v>0</v>
          </cell>
          <cell r="AR2271">
            <v>0</v>
          </cell>
          <cell r="AS2271">
            <v>0</v>
          </cell>
          <cell r="AT2271">
            <v>291020</v>
          </cell>
        </row>
        <row r="2272">
          <cell r="A2272">
            <v>0</v>
          </cell>
          <cell r="B2272">
            <v>0</v>
          </cell>
          <cell r="C2272">
            <v>0</v>
          </cell>
          <cell r="D2272">
            <v>0</v>
          </cell>
          <cell r="E2272" t="str">
            <v>Distribution Total</v>
          </cell>
          <cell r="F2272">
            <v>0</v>
          </cell>
          <cell r="G2272">
            <v>0</v>
          </cell>
          <cell r="H2272">
            <v>0</v>
          </cell>
          <cell r="I2272">
            <v>201119250</v>
          </cell>
          <cell r="J2272">
            <v>208753942</v>
          </cell>
          <cell r="K2272">
            <v>0</v>
          </cell>
          <cell r="L2272">
            <v>907949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-12355186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4940750</v>
          </cell>
          <cell r="AO2272">
            <v>0</v>
          </cell>
          <cell r="AP2272">
            <v>31901595</v>
          </cell>
          <cell r="AQ2272">
            <v>0</v>
          </cell>
          <cell r="AR2272">
            <v>-17760416</v>
          </cell>
          <cell r="AS2272">
            <v>0</v>
          </cell>
          <cell r="AT2272">
            <v>6726743</v>
          </cell>
        </row>
        <row r="2273">
          <cell r="A2273">
            <v>2016</v>
          </cell>
          <cell r="B2273" t="str">
            <v>PacifiCorp</v>
          </cell>
          <cell r="C2273" t="str">
            <v>Federal</v>
          </cell>
          <cell r="D2273" t="str">
            <v>V1996</v>
          </cell>
          <cell r="E2273" t="str">
            <v>Future Use</v>
          </cell>
          <cell r="F2273" t="str">
            <v>FUTURE USE</v>
          </cell>
          <cell r="G2273">
            <v>0</v>
          </cell>
          <cell r="H2273">
            <v>881042</v>
          </cell>
          <cell r="I2273">
            <v>7028</v>
          </cell>
          <cell r="J2273">
            <v>7028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</row>
        <row r="2274">
          <cell r="A2274">
            <v>0</v>
          </cell>
          <cell r="B2274">
            <v>0</v>
          </cell>
          <cell r="C2274">
            <v>0</v>
          </cell>
          <cell r="D2274">
            <v>0</v>
          </cell>
          <cell r="E2274" t="str">
            <v>Future Use Total</v>
          </cell>
          <cell r="F2274">
            <v>0</v>
          </cell>
          <cell r="G2274">
            <v>0</v>
          </cell>
          <cell r="H2274">
            <v>0</v>
          </cell>
          <cell r="I2274">
            <v>7028</v>
          </cell>
          <cell r="J2274">
            <v>7028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</row>
        <row r="2275">
          <cell r="A2275">
            <v>2016</v>
          </cell>
          <cell r="B2275" t="str">
            <v>PacifiCorp</v>
          </cell>
          <cell r="C2275" t="str">
            <v>Federal</v>
          </cell>
          <cell r="D2275" t="str">
            <v>V1996</v>
          </cell>
          <cell r="E2275" t="str">
            <v>General</v>
          </cell>
          <cell r="F2275" t="str">
            <v>DATA HNDLNG</v>
          </cell>
          <cell r="G2275">
            <v>0</v>
          </cell>
          <cell r="H2275">
            <v>884237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</row>
        <row r="2276">
          <cell r="A2276">
            <v>2016</v>
          </cell>
          <cell r="B2276" t="str">
            <v>PacifiCorp</v>
          </cell>
          <cell r="C2276" t="str">
            <v>Federal</v>
          </cell>
          <cell r="D2276" t="str">
            <v>V1996</v>
          </cell>
          <cell r="E2276" t="str">
            <v>General</v>
          </cell>
          <cell r="F2276" t="str">
            <v>ENVIR CON EQUIP</v>
          </cell>
          <cell r="G2276">
            <v>0</v>
          </cell>
          <cell r="H2276">
            <v>881557</v>
          </cell>
          <cell r="I2276">
            <v>0</v>
          </cell>
          <cell r="J2276">
            <v>63377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  <cell r="O2276">
            <v>0</v>
          </cell>
          <cell r="P2276">
            <v>0</v>
          </cell>
          <cell r="Q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63377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63377</v>
          </cell>
        </row>
        <row r="2277">
          <cell r="A2277">
            <v>2016</v>
          </cell>
          <cell r="B2277" t="str">
            <v>PacifiCorp</v>
          </cell>
          <cell r="C2277" t="str">
            <v>Federal</v>
          </cell>
          <cell r="D2277" t="str">
            <v>V1996</v>
          </cell>
          <cell r="E2277" t="str">
            <v>General</v>
          </cell>
          <cell r="F2277" t="str">
            <v>MISC</v>
          </cell>
          <cell r="G2277">
            <v>0</v>
          </cell>
          <cell r="H2277">
            <v>884244</v>
          </cell>
          <cell r="I2277">
            <v>12037648</v>
          </cell>
          <cell r="J2277">
            <v>12037376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  <cell r="O2277">
            <v>0</v>
          </cell>
          <cell r="P2277">
            <v>-408</v>
          </cell>
          <cell r="Q2277">
            <v>0</v>
          </cell>
          <cell r="R2277">
            <v>527</v>
          </cell>
          <cell r="S2277">
            <v>0</v>
          </cell>
          <cell r="T2277">
            <v>0</v>
          </cell>
          <cell r="U2277">
            <v>-722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2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115</v>
          </cell>
          <cell r="AQ2277">
            <v>0</v>
          </cell>
          <cell r="AR2277">
            <v>0</v>
          </cell>
          <cell r="AS2277">
            <v>0</v>
          </cell>
          <cell r="AT2277">
            <v>-272</v>
          </cell>
        </row>
        <row r="2278">
          <cell r="A2278">
            <v>2016</v>
          </cell>
          <cell r="B2278" t="str">
            <v>PacifiCorp</v>
          </cell>
          <cell r="C2278" t="str">
            <v>Federal</v>
          </cell>
          <cell r="D2278" t="str">
            <v>V1996</v>
          </cell>
          <cell r="E2278" t="str">
            <v>General</v>
          </cell>
          <cell r="F2278" t="str">
            <v>OFFICE FURN</v>
          </cell>
          <cell r="G2278">
            <v>0</v>
          </cell>
          <cell r="H2278">
            <v>885009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  <cell r="O2278">
            <v>0</v>
          </cell>
          <cell r="P2278">
            <v>0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</row>
        <row r="2279">
          <cell r="A2279">
            <v>2016</v>
          </cell>
          <cell r="B2279" t="str">
            <v>PacifiCorp</v>
          </cell>
          <cell r="C2279" t="str">
            <v>Federal</v>
          </cell>
          <cell r="D2279" t="str">
            <v>V1996</v>
          </cell>
          <cell r="E2279" t="str">
            <v>General</v>
          </cell>
          <cell r="F2279" t="str">
            <v>SITE UTILITIES</v>
          </cell>
          <cell r="G2279">
            <v>0</v>
          </cell>
          <cell r="H2279">
            <v>881555</v>
          </cell>
          <cell r="I2279">
            <v>0</v>
          </cell>
          <cell r="J2279">
            <v>-2743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-2743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-2743</v>
          </cell>
        </row>
        <row r="2280">
          <cell r="A2280">
            <v>2016</v>
          </cell>
          <cell r="B2280" t="str">
            <v>PacifiCorp</v>
          </cell>
          <cell r="C2280" t="str">
            <v>Federal</v>
          </cell>
          <cell r="D2280" t="str">
            <v>V1996</v>
          </cell>
          <cell r="E2280" t="str">
            <v>General</v>
          </cell>
          <cell r="F2280" t="str">
            <v>SITE UTILITIES</v>
          </cell>
          <cell r="G2280">
            <v>0</v>
          </cell>
          <cell r="H2280">
            <v>881556</v>
          </cell>
          <cell r="I2280">
            <v>0</v>
          </cell>
          <cell r="J2280">
            <v>2743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2743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2743</v>
          </cell>
        </row>
        <row r="2281">
          <cell r="A2281">
            <v>2016</v>
          </cell>
          <cell r="B2281" t="str">
            <v>PacifiCorp</v>
          </cell>
          <cell r="C2281" t="str">
            <v>Federal</v>
          </cell>
          <cell r="D2281" t="str">
            <v>V1996</v>
          </cell>
          <cell r="E2281" t="str">
            <v>General</v>
          </cell>
          <cell r="F2281" t="str">
            <v>YARD IMP</v>
          </cell>
          <cell r="G2281">
            <v>0</v>
          </cell>
          <cell r="H2281">
            <v>885010</v>
          </cell>
          <cell r="I2281">
            <v>61117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-1354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-62910</v>
          </cell>
          <cell r="AO2281">
            <v>0</v>
          </cell>
          <cell r="AP2281">
            <v>3147</v>
          </cell>
          <cell r="AQ2281">
            <v>0</v>
          </cell>
          <cell r="AR2281">
            <v>0</v>
          </cell>
          <cell r="AS2281">
            <v>0</v>
          </cell>
          <cell r="AT2281">
            <v>-61117</v>
          </cell>
        </row>
        <row r="2282">
          <cell r="A2282">
            <v>0</v>
          </cell>
          <cell r="B2282">
            <v>0</v>
          </cell>
          <cell r="C2282">
            <v>0</v>
          </cell>
          <cell r="D2282">
            <v>0</v>
          </cell>
          <cell r="E2282" t="str">
            <v>General Total</v>
          </cell>
          <cell r="F2282">
            <v>0</v>
          </cell>
          <cell r="G2282">
            <v>0</v>
          </cell>
          <cell r="H2282">
            <v>0</v>
          </cell>
          <cell r="I2282">
            <v>12098765</v>
          </cell>
          <cell r="J2282">
            <v>12100753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-408</v>
          </cell>
          <cell r="Q2282">
            <v>0</v>
          </cell>
          <cell r="R2282">
            <v>527</v>
          </cell>
          <cell r="S2282">
            <v>0</v>
          </cell>
          <cell r="T2282">
            <v>0</v>
          </cell>
          <cell r="U2282">
            <v>-2076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216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467</v>
          </cell>
          <cell r="AO2282">
            <v>0</v>
          </cell>
          <cell r="AP2282">
            <v>3262</v>
          </cell>
          <cell r="AQ2282">
            <v>0</v>
          </cell>
          <cell r="AR2282">
            <v>0</v>
          </cell>
          <cell r="AS2282">
            <v>0</v>
          </cell>
          <cell r="AT2282">
            <v>1988</v>
          </cell>
        </row>
        <row r="2283">
          <cell r="A2283">
            <v>2016</v>
          </cell>
          <cell r="B2283" t="str">
            <v>PacifiCorp</v>
          </cell>
          <cell r="C2283" t="str">
            <v>Federal</v>
          </cell>
          <cell r="D2283" t="str">
            <v>V1996</v>
          </cell>
          <cell r="E2283" t="str">
            <v>Hydro</v>
          </cell>
          <cell r="F2283" t="str">
            <v xml:space="preserve">HYDRO P </v>
          </cell>
          <cell r="G2283">
            <v>0</v>
          </cell>
          <cell r="H2283">
            <v>884240</v>
          </cell>
          <cell r="I2283">
            <v>7679942</v>
          </cell>
          <cell r="J2283">
            <v>7986327</v>
          </cell>
          <cell r="K2283">
            <v>0</v>
          </cell>
          <cell r="L2283">
            <v>118598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-170196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357981</v>
          </cell>
          <cell r="AQ2283">
            <v>0</v>
          </cell>
          <cell r="AR2283">
            <v>0</v>
          </cell>
          <cell r="AS2283">
            <v>0</v>
          </cell>
          <cell r="AT2283">
            <v>187786</v>
          </cell>
        </row>
        <row r="2284">
          <cell r="A2284">
            <v>2016</v>
          </cell>
          <cell r="B2284" t="str">
            <v>PacifiCorp</v>
          </cell>
          <cell r="C2284" t="str">
            <v>Federal</v>
          </cell>
          <cell r="D2284" t="str">
            <v>V1996</v>
          </cell>
          <cell r="E2284" t="str">
            <v>Hydro</v>
          </cell>
          <cell r="F2284" t="str">
            <v>HYDRO P AGRICULTURE</v>
          </cell>
          <cell r="G2284">
            <v>0</v>
          </cell>
          <cell r="H2284">
            <v>885007</v>
          </cell>
          <cell r="I2284">
            <v>536264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-11884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-551992</v>
          </cell>
          <cell r="AO2284">
            <v>0</v>
          </cell>
          <cell r="AP2284">
            <v>27612</v>
          </cell>
          <cell r="AQ2284">
            <v>0</v>
          </cell>
          <cell r="AR2284">
            <v>0</v>
          </cell>
          <cell r="AS2284">
            <v>0</v>
          </cell>
          <cell r="AT2284">
            <v>-536264</v>
          </cell>
        </row>
        <row r="2285">
          <cell r="A2285">
            <v>2016</v>
          </cell>
          <cell r="B2285" t="str">
            <v>PacifiCorp</v>
          </cell>
          <cell r="C2285" t="str">
            <v>Federal</v>
          </cell>
          <cell r="D2285" t="str">
            <v>V1996</v>
          </cell>
          <cell r="E2285" t="str">
            <v>Hydro</v>
          </cell>
          <cell r="F2285" t="str">
            <v>HYDRO P EQUIPMENT</v>
          </cell>
          <cell r="G2285">
            <v>0</v>
          </cell>
          <cell r="H2285">
            <v>885008</v>
          </cell>
          <cell r="I2285">
            <v>9049</v>
          </cell>
          <cell r="J2285">
            <v>9315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-201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466</v>
          </cell>
          <cell r="AQ2285">
            <v>0</v>
          </cell>
          <cell r="AR2285">
            <v>0</v>
          </cell>
          <cell r="AS2285">
            <v>0</v>
          </cell>
          <cell r="AT2285">
            <v>265</v>
          </cell>
        </row>
        <row r="2286">
          <cell r="A2286">
            <v>2016</v>
          </cell>
          <cell r="B2286" t="str">
            <v>PacifiCorp</v>
          </cell>
          <cell r="C2286" t="str">
            <v>Federal</v>
          </cell>
          <cell r="D2286" t="str">
            <v>V1996</v>
          </cell>
          <cell r="E2286" t="str">
            <v>Hydro</v>
          </cell>
          <cell r="F2286" t="str">
            <v>HYDRO P LAND IMPROV</v>
          </cell>
          <cell r="G2286">
            <v>0</v>
          </cell>
          <cell r="H2286">
            <v>881062</v>
          </cell>
          <cell r="I2286">
            <v>199735</v>
          </cell>
          <cell r="J2286">
            <v>757585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-4427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551992</v>
          </cell>
          <cell r="AO2286">
            <v>0</v>
          </cell>
          <cell r="AP2286">
            <v>10284</v>
          </cell>
          <cell r="AQ2286">
            <v>0</v>
          </cell>
          <cell r="AR2286">
            <v>0</v>
          </cell>
          <cell r="AS2286">
            <v>0</v>
          </cell>
          <cell r="AT2286">
            <v>557850</v>
          </cell>
        </row>
        <row r="2287">
          <cell r="A2287">
            <v>2016</v>
          </cell>
          <cell r="B2287" t="str">
            <v>PacifiCorp</v>
          </cell>
          <cell r="C2287" t="str">
            <v>Federal</v>
          </cell>
          <cell r="D2287" t="str">
            <v>V1996</v>
          </cell>
          <cell r="E2287" t="str">
            <v>Hydro</v>
          </cell>
          <cell r="F2287" t="str">
            <v>HYDRO P ME</v>
          </cell>
          <cell r="G2287">
            <v>0</v>
          </cell>
          <cell r="H2287">
            <v>884062</v>
          </cell>
          <cell r="I2287">
            <v>614818</v>
          </cell>
          <cell r="J2287">
            <v>614818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</row>
        <row r="2288">
          <cell r="A2288">
            <v>2016</v>
          </cell>
          <cell r="B2288" t="str">
            <v>PacifiCorp</v>
          </cell>
          <cell r="C2288" t="str">
            <v>Federal</v>
          </cell>
          <cell r="D2288" t="str">
            <v>V1996</v>
          </cell>
          <cell r="E2288" t="str">
            <v>Hydro</v>
          </cell>
          <cell r="F2288" t="str">
            <v>HYDRO P STRUCT</v>
          </cell>
          <cell r="G2288" t="str">
            <v>May</v>
          </cell>
          <cell r="H2288">
            <v>881063</v>
          </cell>
          <cell r="I2288">
            <v>404211</v>
          </cell>
          <cell r="J2288">
            <v>416067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-8957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20814</v>
          </cell>
          <cell r="AQ2288">
            <v>0</v>
          </cell>
          <cell r="AR2288">
            <v>0</v>
          </cell>
          <cell r="AS2288">
            <v>0</v>
          </cell>
          <cell r="AT2288">
            <v>11856</v>
          </cell>
        </row>
        <row r="2289">
          <cell r="A2289">
            <v>2016</v>
          </cell>
          <cell r="B2289" t="str">
            <v>PacifiCorp</v>
          </cell>
          <cell r="C2289" t="str">
            <v>Federal</v>
          </cell>
          <cell r="D2289" t="str">
            <v>V1996</v>
          </cell>
          <cell r="E2289" t="str">
            <v>Hydro</v>
          </cell>
          <cell r="F2289" t="str">
            <v xml:space="preserve">HYDRO U </v>
          </cell>
          <cell r="G2289">
            <v>0</v>
          </cell>
          <cell r="H2289">
            <v>884241</v>
          </cell>
          <cell r="I2289">
            <v>2719808</v>
          </cell>
          <cell r="J2289">
            <v>2813638</v>
          </cell>
          <cell r="K2289">
            <v>0</v>
          </cell>
          <cell r="L2289">
            <v>27326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-60274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126777</v>
          </cell>
          <cell r="AQ2289">
            <v>0</v>
          </cell>
          <cell r="AR2289">
            <v>0</v>
          </cell>
          <cell r="AS2289">
            <v>0</v>
          </cell>
          <cell r="AT2289">
            <v>66504</v>
          </cell>
        </row>
        <row r="2290">
          <cell r="A2290">
            <v>2016</v>
          </cell>
          <cell r="B2290" t="str">
            <v>PacifiCorp</v>
          </cell>
          <cell r="C2290" t="str">
            <v>Federal</v>
          </cell>
          <cell r="D2290" t="str">
            <v>V1996</v>
          </cell>
          <cell r="E2290" t="str">
            <v>Hydro</v>
          </cell>
          <cell r="F2290" t="str">
            <v>HYDRO U LAND IMPROV</v>
          </cell>
          <cell r="G2290">
            <v>0</v>
          </cell>
          <cell r="H2290">
            <v>881064</v>
          </cell>
          <cell r="I2290">
            <v>16853</v>
          </cell>
          <cell r="J2290">
            <v>17348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-373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868</v>
          </cell>
          <cell r="AQ2290">
            <v>0</v>
          </cell>
          <cell r="AR2290">
            <v>0</v>
          </cell>
          <cell r="AS2290">
            <v>0</v>
          </cell>
          <cell r="AT2290">
            <v>495</v>
          </cell>
        </row>
        <row r="2291">
          <cell r="A2291">
            <v>2016</v>
          </cell>
          <cell r="B2291" t="str">
            <v>PacifiCorp</v>
          </cell>
          <cell r="C2291" t="str">
            <v>Federal</v>
          </cell>
          <cell r="D2291" t="str">
            <v>V1996</v>
          </cell>
          <cell r="E2291" t="str">
            <v>Hydro</v>
          </cell>
          <cell r="F2291" t="str">
            <v>HYDRO U STRUCT</v>
          </cell>
          <cell r="G2291" t="str">
            <v>Jan</v>
          </cell>
          <cell r="H2291">
            <v>881065</v>
          </cell>
          <cell r="I2291">
            <v>33356</v>
          </cell>
          <cell r="J2291">
            <v>34334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-739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1717</v>
          </cell>
          <cell r="AQ2291">
            <v>0</v>
          </cell>
          <cell r="AR2291">
            <v>0</v>
          </cell>
          <cell r="AS2291">
            <v>0</v>
          </cell>
          <cell r="AT2291">
            <v>978</v>
          </cell>
        </row>
        <row r="2292">
          <cell r="A2292">
            <v>2016</v>
          </cell>
          <cell r="B2292" t="str">
            <v>PacifiCorp</v>
          </cell>
          <cell r="C2292" t="str">
            <v>Federal</v>
          </cell>
          <cell r="D2292" t="str">
            <v>V1996</v>
          </cell>
          <cell r="E2292" t="str">
            <v>Hydro</v>
          </cell>
          <cell r="F2292" t="str">
            <v>HYDRO U STRUCT</v>
          </cell>
          <cell r="G2292" t="str">
            <v>Nov</v>
          </cell>
          <cell r="H2292">
            <v>881066</v>
          </cell>
          <cell r="I2292">
            <v>30868</v>
          </cell>
          <cell r="J2292">
            <v>31773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-684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1589</v>
          </cell>
          <cell r="AQ2292">
            <v>0</v>
          </cell>
          <cell r="AR2292">
            <v>0</v>
          </cell>
          <cell r="AS2292">
            <v>0</v>
          </cell>
          <cell r="AT2292">
            <v>905</v>
          </cell>
        </row>
        <row r="2293">
          <cell r="A2293">
            <v>2016</v>
          </cell>
          <cell r="B2293" t="str">
            <v>PacifiCorp</v>
          </cell>
          <cell r="C2293" t="str">
            <v>Federal</v>
          </cell>
          <cell r="D2293" t="str">
            <v>V1996</v>
          </cell>
          <cell r="E2293" t="str">
            <v>Hydro</v>
          </cell>
          <cell r="F2293" t="str">
            <v>HYDRO U STRUCT</v>
          </cell>
          <cell r="G2293" t="str">
            <v>Dec</v>
          </cell>
          <cell r="H2293">
            <v>881733</v>
          </cell>
          <cell r="I2293">
            <v>19807</v>
          </cell>
          <cell r="J2293">
            <v>20389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-438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1021</v>
          </cell>
          <cell r="AQ2293">
            <v>0</v>
          </cell>
          <cell r="AR2293">
            <v>0</v>
          </cell>
          <cell r="AS2293">
            <v>0</v>
          </cell>
          <cell r="AT2293">
            <v>582</v>
          </cell>
        </row>
        <row r="2294">
          <cell r="A2294">
            <v>0</v>
          </cell>
          <cell r="B2294">
            <v>0</v>
          </cell>
          <cell r="C2294">
            <v>0</v>
          </cell>
          <cell r="D2294">
            <v>0</v>
          </cell>
          <cell r="E2294" t="str">
            <v>Hydro Total</v>
          </cell>
          <cell r="F2294">
            <v>0</v>
          </cell>
          <cell r="G2294">
            <v>0</v>
          </cell>
          <cell r="H2294">
            <v>0</v>
          </cell>
          <cell r="I2294">
            <v>12264711</v>
          </cell>
          <cell r="J2294">
            <v>12701593</v>
          </cell>
          <cell r="K2294">
            <v>0</v>
          </cell>
          <cell r="L2294">
            <v>145925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-258172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549130</v>
          </cell>
          <cell r="AQ2294">
            <v>0</v>
          </cell>
          <cell r="AR2294">
            <v>0</v>
          </cell>
          <cell r="AS2294">
            <v>0</v>
          </cell>
          <cell r="AT2294">
            <v>290957</v>
          </cell>
        </row>
        <row r="2295">
          <cell r="A2295">
            <v>2016</v>
          </cell>
          <cell r="B2295" t="str">
            <v>PacifiCorp</v>
          </cell>
          <cell r="C2295" t="str">
            <v>Federal</v>
          </cell>
          <cell r="D2295" t="str">
            <v>V1996</v>
          </cell>
          <cell r="E2295" t="str">
            <v>Intangibles - Other</v>
          </cell>
          <cell r="F2295" t="str">
            <v>BK INTANG - TAX OTHER</v>
          </cell>
          <cell r="G2295">
            <v>0</v>
          </cell>
          <cell r="H2295">
            <v>885363</v>
          </cell>
          <cell r="I2295">
            <v>6467200</v>
          </cell>
          <cell r="J2295">
            <v>646720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</row>
        <row r="2296">
          <cell r="A2296">
            <v>0</v>
          </cell>
          <cell r="B2296">
            <v>0</v>
          </cell>
          <cell r="C2296">
            <v>0</v>
          </cell>
          <cell r="D2296">
            <v>0</v>
          </cell>
          <cell r="E2296" t="str">
            <v>Intangibles - Other Total</v>
          </cell>
          <cell r="F2296">
            <v>0</v>
          </cell>
          <cell r="G2296">
            <v>0</v>
          </cell>
          <cell r="H2296">
            <v>0</v>
          </cell>
          <cell r="I2296">
            <v>6467200</v>
          </cell>
          <cell r="J2296">
            <v>646720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</row>
        <row r="2297">
          <cell r="A2297">
            <v>2016</v>
          </cell>
          <cell r="B2297" t="str">
            <v>PacifiCorp</v>
          </cell>
          <cell r="C2297" t="str">
            <v>Federal</v>
          </cell>
          <cell r="D2297" t="str">
            <v>V1996</v>
          </cell>
          <cell r="E2297" t="str">
            <v>Intangibles - Software</v>
          </cell>
          <cell r="F2297" t="str">
            <v>SOFTWARE</v>
          </cell>
          <cell r="G2297" t="str">
            <v>Jan</v>
          </cell>
          <cell r="H2297">
            <v>881153</v>
          </cell>
          <cell r="I2297">
            <v>174110</v>
          </cell>
          <cell r="J2297">
            <v>63483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-110627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-110627</v>
          </cell>
        </row>
        <row r="2298">
          <cell r="A2298">
            <v>2016</v>
          </cell>
          <cell r="B2298" t="str">
            <v>PacifiCorp</v>
          </cell>
          <cell r="C2298" t="str">
            <v>Federal</v>
          </cell>
          <cell r="D2298" t="str">
            <v>V1996</v>
          </cell>
          <cell r="E2298" t="str">
            <v>Intangibles - Software</v>
          </cell>
          <cell r="F2298" t="str">
            <v>SOFTWARE</v>
          </cell>
          <cell r="G2298" t="str">
            <v>Feb</v>
          </cell>
          <cell r="H2298">
            <v>881154</v>
          </cell>
          <cell r="I2298">
            <v>7036165</v>
          </cell>
          <cell r="J2298">
            <v>2565476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-4470688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-4470688</v>
          </cell>
        </row>
        <row r="2299">
          <cell r="A2299">
            <v>2016</v>
          </cell>
          <cell r="B2299" t="str">
            <v>PacifiCorp</v>
          </cell>
          <cell r="C2299" t="str">
            <v>Federal</v>
          </cell>
          <cell r="D2299" t="str">
            <v>V1996</v>
          </cell>
          <cell r="E2299" t="str">
            <v>Intangibles - Software</v>
          </cell>
          <cell r="F2299" t="str">
            <v>SOFTWARE</v>
          </cell>
          <cell r="G2299" t="str">
            <v>Jun</v>
          </cell>
          <cell r="H2299">
            <v>881155</v>
          </cell>
          <cell r="I2299">
            <v>14468909</v>
          </cell>
          <cell r="J2299">
            <v>5275551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-9193358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-9193358</v>
          </cell>
        </row>
        <row r="2300">
          <cell r="A2300">
            <v>2016</v>
          </cell>
          <cell r="B2300" t="str">
            <v>PacifiCorp</v>
          </cell>
          <cell r="C2300" t="str">
            <v>Federal</v>
          </cell>
          <cell r="D2300" t="str">
            <v>V1996</v>
          </cell>
          <cell r="E2300" t="str">
            <v>Intangibles - Software</v>
          </cell>
          <cell r="F2300" t="str">
            <v>SOFTWARE</v>
          </cell>
          <cell r="G2300" t="str">
            <v>Jul</v>
          </cell>
          <cell r="H2300">
            <v>881157</v>
          </cell>
          <cell r="I2300">
            <v>22663</v>
          </cell>
          <cell r="J2300">
            <v>8263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-1440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-14400</v>
          </cell>
        </row>
        <row r="2301">
          <cell r="A2301">
            <v>2016</v>
          </cell>
          <cell r="B2301" t="str">
            <v>PacifiCorp</v>
          </cell>
          <cell r="C2301" t="str">
            <v>Federal</v>
          </cell>
          <cell r="D2301" t="str">
            <v>V1996</v>
          </cell>
          <cell r="E2301" t="str">
            <v>Intangibles - Software</v>
          </cell>
          <cell r="F2301" t="str">
            <v>SOFTWARE</v>
          </cell>
          <cell r="G2301" t="str">
            <v>Sep</v>
          </cell>
          <cell r="H2301">
            <v>881156</v>
          </cell>
          <cell r="I2301">
            <v>52185675</v>
          </cell>
          <cell r="J2301">
            <v>1902757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-33158105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-33158105</v>
          </cell>
        </row>
        <row r="2302">
          <cell r="A2302">
            <v>2016</v>
          </cell>
          <cell r="B2302" t="str">
            <v>PacifiCorp</v>
          </cell>
          <cell r="C2302" t="str">
            <v>Federal</v>
          </cell>
          <cell r="D2302" t="str">
            <v>V1996</v>
          </cell>
          <cell r="E2302" t="str">
            <v>Intangibles - Software</v>
          </cell>
          <cell r="F2302" t="str">
            <v>SOFTWARE</v>
          </cell>
          <cell r="G2302" t="str">
            <v>Dec</v>
          </cell>
          <cell r="H2302">
            <v>885758</v>
          </cell>
          <cell r="I2302">
            <v>3932175</v>
          </cell>
          <cell r="J2302">
            <v>1433722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-2498453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-2498453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 t="str">
            <v>Intangibles - Software Total</v>
          </cell>
          <cell r="F2303">
            <v>0</v>
          </cell>
          <cell r="G2303">
            <v>0</v>
          </cell>
          <cell r="H2303">
            <v>0</v>
          </cell>
          <cell r="I2303">
            <v>77819697</v>
          </cell>
          <cell r="J2303">
            <v>28374065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-49445632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-49445632</v>
          </cell>
        </row>
        <row r="2304">
          <cell r="A2304">
            <v>2016</v>
          </cell>
          <cell r="B2304" t="str">
            <v>PacifiCorp</v>
          </cell>
          <cell r="C2304" t="str">
            <v>Federal</v>
          </cell>
          <cell r="D2304" t="str">
            <v>V1996</v>
          </cell>
          <cell r="E2304" t="str">
            <v>Non Utility</v>
          </cell>
          <cell r="F2304" t="str">
            <v>NU EQUIP TRANS</v>
          </cell>
          <cell r="G2304">
            <v>0</v>
          </cell>
          <cell r="H2304">
            <v>881728</v>
          </cell>
          <cell r="I2304">
            <v>122074</v>
          </cell>
          <cell r="J2304">
            <v>122074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</row>
        <row r="2305">
          <cell r="A2305">
            <v>2016</v>
          </cell>
          <cell r="B2305" t="str">
            <v>PacifiCorp</v>
          </cell>
          <cell r="C2305" t="str">
            <v>Federal</v>
          </cell>
          <cell r="D2305" t="str">
            <v>V1996</v>
          </cell>
          <cell r="E2305" t="str">
            <v>Non Utility</v>
          </cell>
          <cell r="F2305" t="str">
            <v>STRUCT NONUT</v>
          </cell>
          <cell r="G2305" t="str">
            <v>Jan</v>
          </cell>
          <cell r="H2305">
            <v>881736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</row>
        <row r="2306">
          <cell r="A2306">
            <v>0</v>
          </cell>
          <cell r="B2306">
            <v>0</v>
          </cell>
          <cell r="C2306">
            <v>0</v>
          </cell>
          <cell r="D2306">
            <v>0</v>
          </cell>
          <cell r="E2306" t="str">
            <v>Non Utility Total</v>
          </cell>
          <cell r="F2306">
            <v>0</v>
          </cell>
          <cell r="G2306">
            <v>0</v>
          </cell>
          <cell r="H2306">
            <v>0</v>
          </cell>
          <cell r="I2306">
            <v>122074</v>
          </cell>
          <cell r="J2306">
            <v>122074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</row>
        <row r="2307">
          <cell r="A2307">
            <v>2016</v>
          </cell>
          <cell r="B2307" t="str">
            <v>PacifiCorp</v>
          </cell>
          <cell r="C2307" t="str">
            <v>Federal</v>
          </cell>
          <cell r="D2307" t="str">
            <v>V1996</v>
          </cell>
          <cell r="E2307" t="str">
            <v>Non-Depreciable</v>
          </cell>
          <cell r="F2307" t="str">
            <v>DISTR NON DEP LAND</v>
          </cell>
          <cell r="G2307">
            <v>0</v>
          </cell>
          <cell r="H2307">
            <v>881041</v>
          </cell>
          <cell r="I2307">
            <v>161690</v>
          </cell>
          <cell r="J2307">
            <v>16169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</row>
        <row r="2308">
          <cell r="A2308">
            <v>2016</v>
          </cell>
          <cell r="B2308" t="str">
            <v>PacifiCorp</v>
          </cell>
          <cell r="C2308" t="str">
            <v>Federal</v>
          </cell>
          <cell r="D2308" t="str">
            <v>V1996</v>
          </cell>
          <cell r="E2308" t="str">
            <v>Non-Depreciable</v>
          </cell>
          <cell r="F2308" t="str">
            <v>HYDRO P NON DEP LAND</v>
          </cell>
          <cell r="G2308">
            <v>0</v>
          </cell>
          <cell r="H2308">
            <v>881037</v>
          </cell>
          <cell r="I2308">
            <v>73229</v>
          </cell>
          <cell r="J2308">
            <v>73229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</row>
        <row r="2309">
          <cell r="A2309">
            <v>2016</v>
          </cell>
          <cell r="B2309" t="str">
            <v>PacifiCorp</v>
          </cell>
          <cell r="C2309" t="str">
            <v>Federal</v>
          </cell>
          <cell r="D2309" t="str">
            <v>V1996</v>
          </cell>
          <cell r="E2309" t="str">
            <v>Non-Depreciable</v>
          </cell>
          <cell r="F2309" t="str">
            <v>HYDRO U NON DEP LAND</v>
          </cell>
          <cell r="G2309">
            <v>0</v>
          </cell>
          <cell r="H2309">
            <v>881038</v>
          </cell>
          <cell r="I2309">
            <v>1941</v>
          </cell>
          <cell r="J2309">
            <v>1941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</row>
        <row r="2310">
          <cell r="A2310">
            <v>2016</v>
          </cell>
          <cell r="B2310" t="str">
            <v>PacifiCorp</v>
          </cell>
          <cell r="C2310" t="str">
            <v>Federal</v>
          </cell>
          <cell r="D2310" t="str">
            <v>V1996</v>
          </cell>
          <cell r="E2310" t="str">
            <v>Non-Depreciable</v>
          </cell>
          <cell r="F2310" t="str">
            <v>OTHER PROD NON DEP LAND</v>
          </cell>
          <cell r="G2310">
            <v>0</v>
          </cell>
          <cell r="H2310">
            <v>881039</v>
          </cell>
          <cell r="I2310">
            <v>841610</v>
          </cell>
          <cell r="J2310">
            <v>84161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</row>
        <row r="2311">
          <cell r="A2311">
            <v>2016</v>
          </cell>
          <cell r="B2311" t="str">
            <v>PacifiCorp</v>
          </cell>
          <cell r="C2311" t="str">
            <v>Federal</v>
          </cell>
          <cell r="D2311" t="str">
            <v>V1996</v>
          </cell>
          <cell r="E2311" t="str">
            <v>Non-Depreciable</v>
          </cell>
          <cell r="F2311" t="str">
            <v>TRANS NON DEP LAND</v>
          </cell>
          <cell r="G2311">
            <v>0</v>
          </cell>
          <cell r="H2311">
            <v>881040</v>
          </cell>
          <cell r="I2311">
            <v>20</v>
          </cell>
          <cell r="J2311">
            <v>2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</row>
        <row r="2312">
          <cell r="A2312">
            <v>0</v>
          </cell>
          <cell r="B2312">
            <v>0</v>
          </cell>
          <cell r="C2312">
            <v>0</v>
          </cell>
          <cell r="D2312">
            <v>0</v>
          </cell>
          <cell r="E2312" t="str">
            <v>Non-Depreciable Total</v>
          </cell>
          <cell r="F2312">
            <v>0</v>
          </cell>
          <cell r="G2312">
            <v>0</v>
          </cell>
          <cell r="H2312">
            <v>0</v>
          </cell>
          <cell r="I2312">
            <v>1078490</v>
          </cell>
          <cell r="J2312">
            <v>107849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</row>
        <row r="2313">
          <cell r="A2313">
            <v>2016</v>
          </cell>
          <cell r="B2313" t="str">
            <v>PacifiCorp</v>
          </cell>
          <cell r="C2313" t="str">
            <v>Federal</v>
          </cell>
          <cell r="D2313" t="str">
            <v>V1996</v>
          </cell>
          <cell r="E2313" t="str">
            <v>Other Production</v>
          </cell>
          <cell r="F2313" t="str">
            <v>OTHER PROD HE</v>
          </cell>
          <cell r="G2313">
            <v>0</v>
          </cell>
          <cell r="H2313">
            <v>881067</v>
          </cell>
          <cell r="I2313">
            <v>131490043</v>
          </cell>
          <cell r="J2313">
            <v>137696105</v>
          </cell>
          <cell r="K2313">
            <v>0</v>
          </cell>
          <cell r="L2313">
            <v>2756455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-3126473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6576081</v>
          </cell>
          <cell r="AQ2313">
            <v>0</v>
          </cell>
          <cell r="AR2313">
            <v>0</v>
          </cell>
          <cell r="AS2313">
            <v>0</v>
          </cell>
          <cell r="AT2313">
            <v>3449608</v>
          </cell>
        </row>
        <row r="2314">
          <cell r="A2314">
            <v>2016</v>
          </cell>
          <cell r="B2314" t="str">
            <v>PacifiCorp</v>
          </cell>
          <cell r="C2314" t="str">
            <v>Federal</v>
          </cell>
          <cell r="D2314" t="str">
            <v>V1996</v>
          </cell>
          <cell r="E2314" t="str">
            <v>Other Production</v>
          </cell>
          <cell r="F2314" t="str">
            <v>OTHER PROD HE LAND IMPRO</v>
          </cell>
          <cell r="G2314">
            <v>0</v>
          </cell>
          <cell r="H2314">
            <v>881068</v>
          </cell>
          <cell r="I2314">
            <v>484105</v>
          </cell>
          <cell r="J2314">
            <v>498302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-10728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24926</v>
          </cell>
          <cell r="AQ2314">
            <v>0</v>
          </cell>
          <cell r="AR2314">
            <v>0</v>
          </cell>
          <cell r="AS2314">
            <v>0</v>
          </cell>
          <cell r="AT2314">
            <v>14198</v>
          </cell>
        </row>
        <row r="2315">
          <cell r="A2315">
            <v>0</v>
          </cell>
          <cell r="B2315">
            <v>0</v>
          </cell>
          <cell r="C2315">
            <v>0</v>
          </cell>
          <cell r="D2315">
            <v>0</v>
          </cell>
          <cell r="E2315" t="str">
            <v>Other Production Total</v>
          </cell>
          <cell r="F2315">
            <v>0</v>
          </cell>
          <cell r="G2315">
            <v>0</v>
          </cell>
          <cell r="H2315">
            <v>0</v>
          </cell>
          <cell r="I2315">
            <v>131974147</v>
          </cell>
          <cell r="J2315">
            <v>138194408</v>
          </cell>
          <cell r="K2315">
            <v>0</v>
          </cell>
          <cell r="L2315">
            <v>2756455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-3137201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6601006</v>
          </cell>
          <cell r="AQ2315">
            <v>0</v>
          </cell>
          <cell r="AR2315">
            <v>0</v>
          </cell>
          <cell r="AS2315">
            <v>0</v>
          </cell>
          <cell r="AT2315">
            <v>3463806</v>
          </cell>
        </row>
        <row r="2316">
          <cell r="A2316">
            <v>2016</v>
          </cell>
          <cell r="B2316" t="str">
            <v>PacifiCorp</v>
          </cell>
          <cell r="C2316" t="str">
            <v>Federal</v>
          </cell>
          <cell r="D2316" t="str">
            <v>V1996</v>
          </cell>
          <cell r="E2316" t="str">
            <v>Steam</v>
          </cell>
          <cell r="F2316" t="str">
            <v>STEAM CA</v>
          </cell>
          <cell r="G2316">
            <v>0</v>
          </cell>
          <cell r="H2316">
            <v>884074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</row>
        <row r="2317">
          <cell r="A2317">
            <v>2016</v>
          </cell>
          <cell r="B2317" t="str">
            <v>PacifiCorp</v>
          </cell>
          <cell r="C2317" t="str">
            <v>Federal</v>
          </cell>
          <cell r="D2317" t="str">
            <v>V1996</v>
          </cell>
          <cell r="E2317" t="str">
            <v>Steam</v>
          </cell>
          <cell r="F2317" t="str">
            <v>STEAM CA LAND IMPROV</v>
          </cell>
          <cell r="G2317">
            <v>0</v>
          </cell>
          <cell r="H2317">
            <v>881069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</row>
        <row r="2318">
          <cell r="A2318">
            <v>2016</v>
          </cell>
          <cell r="B2318" t="str">
            <v>PacifiCorp</v>
          </cell>
          <cell r="C2318" t="str">
            <v>Federal</v>
          </cell>
          <cell r="D2318" t="str">
            <v>V1996</v>
          </cell>
          <cell r="E2318" t="str">
            <v>Steam</v>
          </cell>
          <cell r="F2318" t="str">
            <v>STEAM CA STRUCT</v>
          </cell>
          <cell r="G2318" t="str">
            <v>Jul</v>
          </cell>
          <cell r="H2318">
            <v>884075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</row>
        <row r="2319">
          <cell r="A2319">
            <v>2016</v>
          </cell>
          <cell r="B2319" t="str">
            <v>PacifiCorp</v>
          </cell>
          <cell r="C2319" t="str">
            <v>Federal</v>
          </cell>
          <cell r="D2319" t="str">
            <v>V1996</v>
          </cell>
          <cell r="E2319" t="str">
            <v>Steam</v>
          </cell>
          <cell r="F2319" t="str">
            <v>STEAM CH</v>
          </cell>
          <cell r="G2319">
            <v>0</v>
          </cell>
          <cell r="H2319">
            <v>884065</v>
          </cell>
          <cell r="I2319">
            <v>935966</v>
          </cell>
          <cell r="J2319">
            <v>993387</v>
          </cell>
          <cell r="K2319">
            <v>0</v>
          </cell>
          <cell r="L2319">
            <v>71235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-57441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43627</v>
          </cell>
          <cell r="AQ2319">
            <v>0</v>
          </cell>
          <cell r="AR2319">
            <v>0</v>
          </cell>
          <cell r="AS2319">
            <v>0</v>
          </cell>
          <cell r="AT2319">
            <v>-13814</v>
          </cell>
        </row>
        <row r="2320">
          <cell r="A2320">
            <v>2016</v>
          </cell>
          <cell r="B2320" t="str">
            <v>PacifiCorp</v>
          </cell>
          <cell r="C2320" t="str">
            <v>Federal</v>
          </cell>
          <cell r="D2320" t="str">
            <v>V1996</v>
          </cell>
          <cell r="E2320" t="str">
            <v>Steam</v>
          </cell>
          <cell r="F2320" t="str">
            <v>STEAM CH LAND IMPROV</v>
          </cell>
          <cell r="G2320">
            <v>0</v>
          </cell>
          <cell r="H2320">
            <v>881070</v>
          </cell>
          <cell r="I2320">
            <v>396043</v>
          </cell>
          <cell r="J2320">
            <v>388502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-27934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20393</v>
          </cell>
          <cell r="AQ2320">
            <v>0</v>
          </cell>
          <cell r="AR2320">
            <v>0</v>
          </cell>
          <cell r="AS2320">
            <v>0</v>
          </cell>
          <cell r="AT2320">
            <v>-7541</v>
          </cell>
        </row>
        <row r="2321">
          <cell r="A2321">
            <v>2016</v>
          </cell>
          <cell r="B2321" t="str">
            <v>PacifiCorp</v>
          </cell>
          <cell r="C2321" t="str">
            <v>Federal</v>
          </cell>
          <cell r="D2321" t="str">
            <v>V1996</v>
          </cell>
          <cell r="E2321" t="str">
            <v>Steam</v>
          </cell>
          <cell r="F2321" t="str">
            <v>STEAM CO</v>
          </cell>
          <cell r="G2321">
            <v>0</v>
          </cell>
          <cell r="H2321">
            <v>884245</v>
          </cell>
          <cell r="I2321">
            <v>1216386</v>
          </cell>
          <cell r="J2321">
            <v>1281739</v>
          </cell>
          <cell r="K2321">
            <v>0</v>
          </cell>
          <cell r="L2321">
            <v>2458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-74651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58722</v>
          </cell>
          <cell r="AO2321">
            <v>0</v>
          </cell>
          <cell r="AP2321">
            <v>56699</v>
          </cell>
          <cell r="AQ2321">
            <v>0</v>
          </cell>
          <cell r="AR2321">
            <v>0</v>
          </cell>
          <cell r="AS2321">
            <v>0</v>
          </cell>
          <cell r="AT2321">
            <v>40770</v>
          </cell>
        </row>
        <row r="2322">
          <cell r="A2322">
            <v>2016</v>
          </cell>
          <cell r="B2322" t="str">
            <v>PacifiCorp</v>
          </cell>
          <cell r="C2322" t="str">
            <v>Federal</v>
          </cell>
          <cell r="D2322" t="str">
            <v>V1996</v>
          </cell>
          <cell r="E2322" t="str">
            <v>Steam</v>
          </cell>
          <cell r="F2322" t="str">
            <v>STEAM CO STRUCT</v>
          </cell>
          <cell r="G2322" t="str">
            <v>Jul</v>
          </cell>
          <cell r="H2322">
            <v>881729</v>
          </cell>
          <cell r="I2322">
            <v>15333</v>
          </cell>
          <cell r="J2322">
            <v>15041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-1081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790</v>
          </cell>
          <cell r="AQ2322">
            <v>0</v>
          </cell>
          <cell r="AR2322">
            <v>0</v>
          </cell>
          <cell r="AS2322">
            <v>0</v>
          </cell>
          <cell r="AT2322">
            <v>-292</v>
          </cell>
        </row>
        <row r="2323">
          <cell r="A2323">
            <v>2016</v>
          </cell>
          <cell r="B2323" t="str">
            <v>PacifiCorp</v>
          </cell>
          <cell r="C2323" t="str">
            <v>Federal</v>
          </cell>
          <cell r="D2323" t="str">
            <v>V1996</v>
          </cell>
          <cell r="E2323" t="str">
            <v>Steam</v>
          </cell>
          <cell r="F2323" t="str">
            <v>STEAM CR</v>
          </cell>
          <cell r="G2323">
            <v>0</v>
          </cell>
          <cell r="H2323">
            <v>883826</v>
          </cell>
          <cell r="I2323">
            <v>2574880</v>
          </cell>
          <cell r="J2323">
            <v>2556985</v>
          </cell>
          <cell r="K2323">
            <v>0</v>
          </cell>
          <cell r="L2323">
            <v>20107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-158024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120022</v>
          </cell>
          <cell r="AQ2323">
            <v>0</v>
          </cell>
          <cell r="AR2323">
            <v>0</v>
          </cell>
          <cell r="AS2323">
            <v>0</v>
          </cell>
          <cell r="AT2323">
            <v>-38001</v>
          </cell>
        </row>
        <row r="2324">
          <cell r="A2324">
            <v>2016</v>
          </cell>
          <cell r="B2324" t="str">
            <v>PacifiCorp</v>
          </cell>
          <cell r="C2324" t="str">
            <v>Federal</v>
          </cell>
          <cell r="D2324" t="str">
            <v>V1996</v>
          </cell>
          <cell r="E2324" t="str">
            <v>Steam</v>
          </cell>
          <cell r="F2324" t="str">
            <v>STEAM CR LAND IMPROV</v>
          </cell>
          <cell r="G2324">
            <v>0</v>
          </cell>
          <cell r="H2324">
            <v>885724</v>
          </cell>
          <cell r="I2324">
            <v>108084</v>
          </cell>
          <cell r="J2324">
            <v>106026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-7623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5565</v>
          </cell>
          <cell r="AQ2324">
            <v>0</v>
          </cell>
          <cell r="AR2324">
            <v>0</v>
          </cell>
          <cell r="AS2324">
            <v>0</v>
          </cell>
          <cell r="AT2324">
            <v>-2058</v>
          </cell>
        </row>
        <row r="2325">
          <cell r="A2325">
            <v>2016</v>
          </cell>
          <cell r="B2325" t="str">
            <v>PacifiCorp</v>
          </cell>
          <cell r="C2325" t="str">
            <v>Federal</v>
          </cell>
          <cell r="D2325" t="str">
            <v>V1996</v>
          </cell>
          <cell r="E2325" t="str">
            <v>Steam</v>
          </cell>
          <cell r="F2325" t="str">
            <v>STEAM CR STRUCT</v>
          </cell>
          <cell r="G2325" t="str">
            <v>Sep</v>
          </cell>
          <cell r="H2325">
            <v>885722</v>
          </cell>
          <cell r="I2325">
            <v>74716</v>
          </cell>
          <cell r="J2325">
            <v>73297</v>
          </cell>
          <cell r="K2325">
            <v>0</v>
          </cell>
          <cell r="L2325">
            <v>4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-527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3847</v>
          </cell>
          <cell r="AQ2325">
            <v>0</v>
          </cell>
          <cell r="AR2325">
            <v>0</v>
          </cell>
          <cell r="AS2325">
            <v>0</v>
          </cell>
          <cell r="AT2325">
            <v>-1423</v>
          </cell>
        </row>
        <row r="2326">
          <cell r="A2326">
            <v>2016</v>
          </cell>
          <cell r="B2326" t="str">
            <v>PacifiCorp</v>
          </cell>
          <cell r="C2326" t="str">
            <v>Federal</v>
          </cell>
          <cell r="D2326" t="str">
            <v>V1996</v>
          </cell>
          <cell r="E2326" t="str">
            <v>Steam</v>
          </cell>
          <cell r="F2326" t="str">
            <v>STEAM DJ</v>
          </cell>
          <cell r="G2326">
            <v>0</v>
          </cell>
          <cell r="H2326">
            <v>883818</v>
          </cell>
          <cell r="I2326">
            <v>6493175</v>
          </cell>
          <cell r="J2326">
            <v>1894284</v>
          </cell>
          <cell r="K2326">
            <v>0</v>
          </cell>
          <cell r="L2326">
            <v>406594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-398493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313046</v>
          </cell>
          <cell r="AO2326">
            <v>-281879</v>
          </cell>
          <cell r="AP2326">
            <v>302663</v>
          </cell>
          <cell r="AQ2326">
            <v>0</v>
          </cell>
          <cell r="AR2326">
            <v>-4940822</v>
          </cell>
          <cell r="AS2326">
            <v>0</v>
          </cell>
          <cell r="AT2326">
            <v>-5005485</v>
          </cell>
        </row>
        <row r="2327">
          <cell r="A2327">
            <v>2016</v>
          </cell>
          <cell r="B2327" t="str">
            <v>PacifiCorp</v>
          </cell>
          <cell r="C2327" t="str">
            <v>Federal</v>
          </cell>
          <cell r="D2327" t="str">
            <v>V1996</v>
          </cell>
          <cell r="E2327" t="str">
            <v>Steam</v>
          </cell>
          <cell r="F2327" t="str">
            <v>STEAM DJ LAND IMPROV</v>
          </cell>
          <cell r="G2327">
            <v>0</v>
          </cell>
          <cell r="H2327">
            <v>881077</v>
          </cell>
          <cell r="I2327">
            <v>57552</v>
          </cell>
          <cell r="J2327">
            <v>56456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-405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2963</v>
          </cell>
          <cell r="AQ2327">
            <v>0</v>
          </cell>
          <cell r="AR2327">
            <v>0</v>
          </cell>
          <cell r="AS2327">
            <v>0</v>
          </cell>
          <cell r="AT2327">
            <v>-1096</v>
          </cell>
        </row>
        <row r="2328">
          <cell r="A2328">
            <v>2016</v>
          </cell>
          <cell r="B2328" t="str">
            <v>PacifiCorp</v>
          </cell>
          <cell r="C2328" t="str">
            <v>Federal</v>
          </cell>
          <cell r="D2328" t="str">
            <v>V1996</v>
          </cell>
          <cell r="E2328" t="str">
            <v>Steam</v>
          </cell>
          <cell r="F2328" t="str">
            <v>STEAM DJ STRUCT</v>
          </cell>
          <cell r="G2328" t="str">
            <v>Jul</v>
          </cell>
          <cell r="H2328">
            <v>881732</v>
          </cell>
          <cell r="I2328">
            <v>124271</v>
          </cell>
          <cell r="J2328">
            <v>121905</v>
          </cell>
          <cell r="K2328">
            <v>0</v>
          </cell>
          <cell r="L2328">
            <v>3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-8766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6398</v>
          </cell>
          <cell r="AQ2328">
            <v>0</v>
          </cell>
          <cell r="AR2328">
            <v>0</v>
          </cell>
          <cell r="AS2328">
            <v>0</v>
          </cell>
          <cell r="AT2328">
            <v>-2368</v>
          </cell>
        </row>
        <row r="2329">
          <cell r="A2329">
            <v>2016</v>
          </cell>
          <cell r="B2329" t="str">
            <v>PacifiCorp</v>
          </cell>
          <cell r="C2329" t="str">
            <v>Federal</v>
          </cell>
          <cell r="D2329" t="str">
            <v>V1996</v>
          </cell>
          <cell r="E2329" t="str">
            <v>Steam</v>
          </cell>
          <cell r="F2329" t="str">
            <v>STEAM GA</v>
          </cell>
          <cell r="G2329">
            <v>0</v>
          </cell>
          <cell r="H2329">
            <v>881740</v>
          </cell>
          <cell r="I2329">
            <v>720557</v>
          </cell>
          <cell r="J2329">
            <v>802555</v>
          </cell>
          <cell r="K2329">
            <v>0</v>
          </cell>
          <cell r="L2329">
            <v>57989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-44221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34643</v>
          </cell>
          <cell r="AO2329">
            <v>0</v>
          </cell>
          <cell r="AP2329">
            <v>33587</v>
          </cell>
          <cell r="AQ2329">
            <v>0</v>
          </cell>
          <cell r="AR2329">
            <v>0</v>
          </cell>
          <cell r="AS2329">
            <v>0</v>
          </cell>
          <cell r="AT2329">
            <v>24009</v>
          </cell>
        </row>
        <row r="2330">
          <cell r="A2330">
            <v>2016</v>
          </cell>
          <cell r="B2330" t="str">
            <v>PacifiCorp</v>
          </cell>
          <cell r="C2330" t="str">
            <v>Federal</v>
          </cell>
          <cell r="D2330" t="str">
            <v>V1996</v>
          </cell>
          <cell r="E2330" t="str">
            <v>Steam</v>
          </cell>
          <cell r="F2330" t="str">
            <v>STEAM GA LAND IMPROV</v>
          </cell>
          <cell r="G2330">
            <v>0</v>
          </cell>
          <cell r="H2330">
            <v>881075</v>
          </cell>
          <cell r="I2330">
            <v>64688</v>
          </cell>
          <cell r="J2330">
            <v>63456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-4563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3331</v>
          </cell>
          <cell r="AQ2330">
            <v>0</v>
          </cell>
          <cell r="AR2330">
            <v>0</v>
          </cell>
          <cell r="AS2330">
            <v>0</v>
          </cell>
          <cell r="AT2330">
            <v>-1232</v>
          </cell>
        </row>
        <row r="2331">
          <cell r="A2331">
            <v>2016</v>
          </cell>
          <cell r="B2331" t="str">
            <v>PacifiCorp</v>
          </cell>
          <cell r="C2331" t="str">
            <v>Federal</v>
          </cell>
          <cell r="D2331" t="str">
            <v>V1996</v>
          </cell>
          <cell r="E2331" t="str">
            <v>Steam</v>
          </cell>
          <cell r="F2331" t="str">
            <v>STEAM GA STRUCT</v>
          </cell>
          <cell r="G2331" t="str">
            <v>Jan</v>
          </cell>
          <cell r="H2331">
            <v>881738</v>
          </cell>
          <cell r="I2331">
            <v>141153</v>
          </cell>
          <cell r="J2331">
            <v>138465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-9956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7268</v>
          </cell>
          <cell r="AQ2331">
            <v>0</v>
          </cell>
          <cell r="AR2331">
            <v>0</v>
          </cell>
          <cell r="AS2331">
            <v>0</v>
          </cell>
          <cell r="AT2331">
            <v>-2688</v>
          </cell>
        </row>
        <row r="2332">
          <cell r="A2332">
            <v>2016</v>
          </cell>
          <cell r="B2332" t="str">
            <v>PacifiCorp</v>
          </cell>
          <cell r="C2332" t="str">
            <v>Federal</v>
          </cell>
          <cell r="D2332" t="str">
            <v>V1996</v>
          </cell>
          <cell r="E2332" t="str">
            <v>Steam</v>
          </cell>
          <cell r="F2332" t="str">
            <v>STEAM HA</v>
          </cell>
          <cell r="G2332">
            <v>0</v>
          </cell>
          <cell r="H2332">
            <v>883827</v>
          </cell>
          <cell r="I2332">
            <v>161506</v>
          </cell>
          <cell r="J2332">
            <v>162298</v>
          </cell>
          <cell r="K2332">
            <v>0</v>
          </cell>
          <cell r="L2332">
            <v>3176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-9912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7528</v>
          </cell>
          <cell r="AQ2332">
            <v>0</v>
          </cell>
          <cell r="AR2332">
            <v>0</v>
          </cell>
          <cell r="AS2332">
            <v>0</v>
          </cell>
          <cell r="AT2332">
            <v>-2384</v>
          </cell>
        </row>
        <row r="2333">
          <cell r="A2333">
            <v>2016</v>
          </cell>
          <cell r="B2333" t="str">
            <v>PacifiCorp</v>
          </cell>
          <cell r="C2333" t="str">
            <v>Federal</v>
          </cell>
          <cell r="D2333" t="str">
            <v>V1996</v>
          </cell>
          <cell r="E2333" t="str">
            <v>Steam</v>
          </cell>
          <cell r="F2333" t="str">
            <v>STEAM HA STRUCT</v>
          </cell>
          <cell r="G2333" t="str">
            <v>Jan</v>
          </cell>
          <cell r="H2333">
            <v>881739</v>
          </cell>
          <cell r="I2333">
            <v>7455</v>
          </cell>
          <cell r="J2333">
            <v>7313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-526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384</v>
          </cell>
          <cell r="AQ2333">
            <v>0</v>
          </cell>
          <cell r="AR2333">
            <v>0</v>
          </cell>
          <cell r="AS2333">
            <v>0</v>
          </cell>
          <cell r="AT2333">
            <v>-142</v>
          </cell>
        </row>
        <row r="2334">
          <cell r="A2334">
            <v>2016</v>
          </cell>
          <cell r="B2334" t="str">
            <v>PacifiCorp</v>
          </cell>
          <cell r="C2334" t="str">
            <v>Federal</v>
          </cell>
          <cell r="D2334" t="str">
            <v>V1996</v>
          </cell>
          <cell r="E2334" t="str">
            <v>Steam</v>
          </cell>
          <cell r="F2334" t="str">
            <v>STEAM HG</v>
          </cell>
          <cell r="G2334">
            <v>0</v>
          </cell>
          <cell r="H2334">
            <v>884059</v>
          </cell>
          <cell r="I2334">
            <v>654631</v>
          </cell>
          <cell r="J2334">
            <v>644916</v>
          </cell>
          <cell r="K2334">
            <v>0</v>
          </cell>
          <cell r="L2334">
            <v>69474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-40176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31474</v>
          </cell>
          <cell r="AO2334">
            <v>-101002</v>
          </cell>
          <cell r="AP2334">
            <v>30514</v>
          </cell>
          <cell r="AQ2334">
            <v>0</v>
          </cell>
          <cell r="AR2334">
            <v>0</v>
          </cell>
          <cell r="AS2334">
            <v>0</v>
          </cell>
          <cell r="AT2334">
            <v>-79190</v>
          </cell>
        </row>
        <row r="2335">
          <cell r="A2335">
            <v>2016</v>
          </cell>
          <cell r="B2335" t="str">
            <v>PacifiCorp</v>
          </cell>
          <cell r="C2335" t="str">
            <v>Federal</v>
          </cell>
          <cell r="D2335" t="str">
            <v>V1996</v>
          </cell>
          <cell r="E2335" t="str">
            <v>Steam</v>
          </cell>
          <cell r="F2335" t="str">
            <v>STEAM HG STRUCT</v>
          </cell>
          <cell r="G2335" t="str">
            <v>Jan</v>
          </cell>
          <cell r="H2335">
            <v>881730</v>
          </cell>
          <cell r="I2335">
            <v>189859</v>
          </cell>
          <cell r="J2335">
            <v>186244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-13391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9776</v>
          </cell>
          <cell r="AQ2335">
            <v>0</v>
          </cell>
          <cell r="AR2335">
            <v>0</v>
          </cell>
          <cell r="AS2335">
            <v>0</v>
          </cell>
          <cell r="AT2335">
            <v>-3615</v>
          </cell>
        </row>
        <row r="2336">
          <cell r="A2336">
            <v>2016</v>
          </cell>
          <cell r="B2336" t="str">
            <v>PacifiCorp</v>
          </cell>
          <cell r="C2336" t="str">
            <v>Federal</v>
          </cell>
          <cell r="D2336" t="str">
            <v>V1996</v>
          </cell>
          <cell r="E2336" t="str">
            <v>Steam</v>
          </cell>
          <cell r="F2336" t="str">
            <v>STEAM HR LAND IMPROV</v>
          </cell>
          <cell r="G2336">
            <v>0</v>
          </cell>
          <cell r="H2336">
            <v>881076</v>
          </cell>
          <cell r="I2336">
            <v>324902</v>
          </cell>
          <cell r="J2336">
            <v>318715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-22916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16729</v>
          </cell>
          <cell r="AQ2336">
            <v>0</v>
          </cell>
          <cell r="AR2336">
            <v>0</v>
          </cell>
          <cell r="AS2336">
            <v>0</v>
          </cell>
          <cell r="AT2336">
            <v>-6187</v>
          </cell>
        </row>
        <row r="2337">
          <cell r="A2337">
            <v>2016</v>
          </cell>
          <cell r="B2337" t="str">
            <v>PacifiCorp</v>
          </cell>
          <cell r="C2337" t="str">
            <v>Federal</v>
          </cell>
          <cell r="D2337" t="str">
            <v>V1996</v>
          </cell>
          <cell r="E2337" t="str">
            <v>Steam</v>
          </cell>
          <cell r="F2337" t="str">
            <v>STEAM HR U1-U3</v>
          </cell>
          <cell r="G2337">
            <v>0</v>
          </cell>
          <cell r="H2337">
            <v>884060</v>
          </cell>
          <cell r="I2337">
            <v>1266577</v>
          </cell>
          <cell r="J2337">
            <v>1737634</v>
          </cell>
          <cell r="K2337">
            <v>0</v>
          </cell>
          <cell r="L2337">
            <v>481827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-77731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60895</v>
          </cell>
          <cell r="AO2337">
            <v>-52971</v>
          </cell>
          <cell r="AP2337">
            <v>59039</v>
          </cell>
          <cell r="AQ2337">
            <v>0</v>
          </cell>
          <cell r="AR2337">
            <v>0</v>
          </cell>
          <cell r="AS2337">
            <v>0</v>
          </cell>
          <cell r="AT2337">
            <v>-10769</v>
          </cell>
        </row>
        <row r="2338">
          <cell r="A2338">
            <v>2016</v>
          </cell>
          <cell r="B2338" t="str">
            <v>PacifiCorp</v>
          </cell>
          <cell r="C2338" t="str">
            <v>Federal</v>
          </cell>
          <cell r="D2338" t="str">
            <v>V1996</v>
          </cell>
          <cell r="E2338" t="str">
            <v>Steam</v>
          </cell>
          <cell r="F2338" t="str">
            <v>STEAM JB</v>
          </cell>
          <cell r="G2338">
            <v>0</v>
          </cell>
          <cell r="H2338">
            <v>881078</v>
          </cell>
          <cell r="I2338">
            <v>10880563</v>
          </cell>
          <cell r="J2338">
            <v>3072099</v>
          </cell>
          <cell r="K2338">
            <v>0</v>
          </cell>
          <cell r="L2338">
            <v>295055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-667752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523118</v>
          </cell>
          <cell r="AO2338">
            <v>-486265</v>
          </cell>
          <cell r="AP2338">
            <v>507170</v>
          </cell>
          <cell r="AQ2338">
            <v>0</v>
          </cell>
          <cell r="AR2338">
            <v>-7979790</v>
          </cell>
          <cell r="AS2338">
            <v>0</v>
          </cell>
          <cell r="AT2338">
            <v>-8103519</v>
          </cell>
        </row>
        <row r="2339">
          <cell r="A2339">
            <v>2016</v>
          </cell>
          <cell r="B2339" t="str">
            <v>PacifiCorp</v>
          </cell>
          <cell r="C2339" t="str">
            <v>Federal</v>
          </cell>
          <cell r="D2339" t="str">
            <v>V1996</v>
          </cell>
          <cell r="E2339" t="str">
            <v>Steam</v>
          </cell>
          <cell r="F2339" t="str">
            <v>STEAM JB LAND IMPROV</v>
          </cell>
          <cell r="G2339">
            <v>0</v>
          </cell>
          <cell r="H2339">
            <v>885723</v>
          </cell>
          <cell r="I2339">
            <v>14759</v>
          </cell>
          <cell r="J2339">
            <v>14478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-1041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760</v>
          </cell>
          <cell r="AQ2339">
            <v>0</v>
          </cell>
          <cell r="AR2339">
            <v>0</v>
          </cell>
          <cell r="AS2339">
            <v>0</v>
          </cell>
          <cell r="AT2339">
            <v>-281</v>
          </cell>
        </row>
        <row r="2340">
          <cell r="A2340">
            <v>2016</v>
          </cell>
          <cell r="B2340" t="str">
            <v>PacifiCorp</v>
          </cell>
          <cell r="C2340" t="str">
            <v>Federal</v>
          </cell>
          <cell r="D2340" t="str">
            <v>V1996</v>
          </cell>
          <cell r="E2340" t="str">
            <v>Steam</v>
          </cell>
          <cell r="F2340" t="str">
            <v>STEAM JB STRUCT</v>
          </cell>
          <cell r="G2340" t="str">
            <v>Jan</v>
          </cell>
          <cell r="H2340">
            <v>881737</v>
          </cell>
          <cell r="I2340">
            <v>938012</v>
          </cell>
          <cell r="J2340">
            <v>929510</v>
          </cell>
          <cell r="K2340">
            <v>0</v>
          </cell>
          <cell r="L2340">
            <v>9362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-66161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48296</v>
          </cell>
          <cell r="AQ2340">
            <v>0</v>
          </cell>
          <cell r="AR2340">
            <v>0</v>
          </cell>
          <cell r="AS2340">
            <v>0</v>
          </cell>
          <cell r="AT2340">
            <v>-17865</v>
          </cell>
        </row>
        <row r="2341">
          <cell r="A2341">
            <v>2016</v>
          </cell>
          <cell r="B2341" t="str">
            <v>PacifiCorp</v>
          </cell>
          <cell r="C2341" t="str">
            <v>Federal</v>
          </cell>
          <cell r="D2341" t="str">
            <v>V1996</v>
          </cell>
          <cell r="E2341" t="str">
            <v>Steam</v>
          </cell>
          <cell r="F2341" t="str">
            <v>STEAM JR</v>
          </cell>
          <cell r="G2341">
            <v>0</v>
          </cell>
          <cell r="H2341">
            <v>881723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</row>
        <row r="2342">
          <cell r="A2342">
            <v>2016</v>
          </cell>
          <cell r="B2342" t="str">
            <v>PacifiCorp</v>
          </cell>
          <cell r="C2342" t="str">
            <v>Federal</v>
          </cell>
          <cell r="D2342" t="str">
            <v>V1996</v>
          </cell>
          <cell r="E2342" t="str">
            <v>Steam</v>
          </cell>
          <cell r="F2342" t="str">
            <v>STEAM NA</v>
          </cell>
          <cell r="G2342">
            <v>0</v>
          </cell>
          <cell r="H2342">
            <v>884061</v>
          </cell>
          <cell r="I2342">
            <v>6043503</v>
          </cell>
          <cell r="J2342">
            <v>1848597</v>
          </cell>
          <cell r="K2342">
            <v>0</v>
          </cell>
          <cell r="L2342">
            <v>241822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-370899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316218</v>
          </cell>
          <cell r="AO2342">
            <v>-140889</v>
          </cell>
          <cell r="AP2342">
            <v>281705</v>
          </cell>
          <cell r="AQ2342">
            <v>0</v>
          </cell>
          <cell r="AR2342">
            <v>-4522864</v>
          </cell>
          <cell r="AS2342">
            <v>0</v>
          </cell>
          <cell r="AT2342">
            <v>-4436728</v>
          </cell>
        </row>
        <row r="2343">
          <cell r="A2343">
            <v>2016</v>
          </cell>
          <cell r="B2343" t="str">
            <v>PacifiCorp</v>
          </cell>
          <cell r="C2343" t="str">
            <v>Federal</v>
          </cell>
          <cell r="D2343" t="str">
            <v>V1996</v>
          </cell>
          <cell r="E2343" t="str">
            <v>Steam</v>
          </cell>
          <cell r="F2343" t="str">
            <v>STEAM NA LAND IMPROV</v>
          </cell>
          <cell r="G2343">
            <v>0</v>
          </cell>
          <cell r="H2343">
            <v>885086</v>
          </cell>
          <cell r="I2343">
            <v>472224</v>
          </cell>
          <cell r="J2343">
            <v>463232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-33307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24315</v>
          </cell>
          <cell r="AQ2343">
            <v>0</v>
          </cell>
          <cell r="AR2343">
            <v>0</v>
          </cell>
          <cell r="AS2343">
            <v>0</v>
          </cell>
          <cell r="AT2343">
            <v>-8992</v>
          </cell>
        </row>
        <row r="2344">
          <cell r="A2344">
            <v>2016</v>
          </cell>
          <cell r="B2344" t="str">
            <v>PacifiCorp</v>
          </cell>
          <cell r="C2344" t="str">
            <v>Federal</v>
          </cell>
          <cell r="D2344" t="str">
            <v>V1996</v>
          </cell>
          <cell r="E2344" t="str">
            <v>Steam</v>
          </cell>
          <cell r="F2344" t="str">
            <v>STEAM NA STRUCT</v>
          </cell>
          <cell r="G2344" t="str">
            <v>Jan</v>
          </cell>
          <cell r="H2344">
            <v>881731</v>
          </cell>
          <cell r="I2344">
            <v>67256</v>
          </cell>
          <cell r="J2344">
            <v>65976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-4743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3463</v>
          </cell>
          <cell r="AQ2344">
            <v>0</v>
          </cell>
          <cell r="AR2344">
            <v>0</v>
          </cell>
          <cell r="AS2344">
            <v>0</v>
          </cell>
          <cell r="AT2344">
            <v>-1280</v>
          </cell>
        </row>
        <row r="2345">
          <cell r="A2345">
            <v>2016</v>
          </cell>
          <cell r="B2345" t="str">
            <v>PacifiCorp</v>
          </cell>
          <cell r="C2345" t="str">
            <v>Federal</v>
          </cell>
          <cell r="D2345" t="str">
            <v>V1996</v>
          </cell>
          <cell r="E2345" t="str">
            <v>Steam</v>
          </cell>
          <cell r="F2345" t="str">
            <v>STEAM WK</v>
          </cell>
          <cell r="G2345">
            <v>0</v>
          </cell>
          <cell r="H2345">
            <v>884064</v>
          </cell>
          <cell r="I2345">
            <v>653876</v>
          </cell>
          <cell r="J2345">
            <v>650620</v>
          </cell>
          <cell r="K2345">
            <v>0</v>
          </cell>
          <cell r="L2345">
            <v>10715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-4013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31438</v>
          </cell>
          <cell r="AO2345">
            <v>-35758</v>
          </cell>
          <cell r="AP2345">
            <v>30478</v>
          </cell>
          <cell r="AQ2345">
            <v>0</v>
          </cell>
          <cell r="AR2345">
            <v>0</v>
          </cell>
          <cell r="AS2345">
            <v>0</v>
          </cell>
          <cell r="AT2345">
            <v>-13972</v>
          </cell>
        </row>
        <row r="2346">
          <cell r="A2346">
            <v>2016</v>
          </cell>
          <cell r="B2346" t="str">
            <v>PacifiCorp</v>
          </cell>
          <cell r="C2346" t="str">
            <v>Federal</v>
          </cell>
          <cell r="D2346" t="str">
            <v>V1996</v>
          </cell>
          <cell r="E2346" t="str">
            <v>Steam</v>
          </cell>
          <cell r="F2346" t="str">
            <v>STEAM WK LAND IMPROV</v>
          </cell>
          <cell r="G2346">
            <v>0</v>
          </cell>
          <cell r="H2346">
            <v>881722</v>
          </cell>
          <cell r="I2346">
            <v>2235</v>
          </cell>
          <cell r="J2346">
            <v>2192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-158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115</v>
          </cell>
          <cell r="AQ2346">
            <v>0</v>
          </cell>
          <cell r="AR2346">
            <v>0</v>
          </cell>
          <cell r="AS2346">
            <v>0</v>
          </cell>
          <cell r="AT2346">
            <v>-43</v>
          </cell>
        </row>
        <row r="2347">
          <cell r="A2347">
            <v>2016</v>
          </cell>
          <cell r="B2347" t="str">
            <v>PacifiCorp</v>
          </cell>
          <cell r="C2347" t="str">
            <v>Federal</v>
          </cell>
          <cell r="D2347" t="str">
            <v>V1996</v>
          </cell>
          <cell r="E2347" t="str">
            <v>Steam</v>
          </cell>
          <cell r="F2347" t="str">
            <v>STEAM WK STRUCT</v>
          </cell>
          <cell r="G2347" t="str">
            <v>Mar</v>
          </cell>
          <cell r="H2347">
            <v>881725</v>
          </cell>
          <cell r="I2347">
            <v>5754</v>
          </cell>
          <cell r="J2347">
            <v>5644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-406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296</v>
          </cell>
          <cell r="AQ2347">
            <v>0</v>
          </cell>
          <cell r="AR2347">
            <v>0</v>
          </cell>
          <cell r="AS2347">
            <v>0</v>
          </cell>
          <cell r="AT2347">
            <v>-110</v>
          </cell>
        </row>
        <row r="2348">
          <cell r="A2348">
            <v>2016</v>
          </cell>
          <cell r="B2348" t="str">
            <v>PacifiCorp</v>
          </cell>
          <cell r="C2348" t="str">
            <v>Federal</v>
          </cell>
          <cell r="D2348" t="str">
            <v>V1996</v>
          </cell>
          <cell r="E2348" t="str">
            <v>Steam</v>
          </cell>
          <cell r="F2348" t="str">
            <v>WELLS &amp; EQUIP-BL Steam Field</v>
          </cell>
          <cell r="G2348">
            <v>0</v>
          </cell>
          <cell r="H2348">
            <v>886037</v>
          </cell>
          <cell r="I2348">
            <v>12453</v>
          </cell>
          <cell r="J2348">
            <v>1183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-623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-623</v>
          </cell>
        </row>
        <row r="2349">
          <cell r="A2349">
            <v>0</v>
          </cell>
          <cell r="B2349">
            <v>0</v>
          </cell>
          <cell r="C2349">
            <v>0</v>
          </cell>
          <cell r="D2349">
            <v>0</v>
          </cell>
          <cell r="E2349" t="str">
            <v>Steam Total</v>
          </cell>
          <cell r="F2349">
            <v>0</v>
          </cell>
          <cell r="G2349">
            <v>0</v>
          </cell>
          <cell r="H2349">
            <v>0</v>
          </cell>
          <cell r="I2349">
            <v>34618368</v>
          </cell>
          <cell r="J2349">
            <v>18613396</v>
          </cell>
          <cell r="K2349">
            <v>0</v>
          </cell>
          <cell r="L2349">
            <v>1691946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-215133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-623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1369553</v>
          </cell>
          <cell r="AO2349">
            <v>-1098763</v>
          </cell>
          <cell r="AP2349">
            <v>1627720</v>
          </cell>
          <cell r="AQ2349">
            <v>0</v>
          </cell>
          <cell r="AR2349">
            <v>-17443476</v>
          </cell>
          <cell r="AS2349">
            <v>0</v>
          </cell>
          <cell r="AT2349">
            <v>-17696918</v>
          </cell>
        </row>
        <row r="2350">
          <cell r="A2350">
            <v>2016</v>
          </cell>
          <cell r="B2350" t="str">
            <v>PacifiCorp</v>
          </cell>
          <cell r="C2350" t="str">
            <v>Federal</v>
          </cell>
          <cell r="D2350" t="str">
            <v>V1996</v>
          </cell>
          <cell r="E2350" t="str">
            <v>Structures</v>
          </cell>
          <cell r="F2350" t="str">
            <v>STRUCTURES</v>
          </cell>
          <cell r="G2350" t="str">
            <v>Jul</v>
          </cell>
          <cell r="H2350">
            <v>886218</v>
          </cell>
          <cell r="I2350">
            <v>2127292</v>
          </cell>
          <cell r="J2350">
            <v>2313662</v>
          </cell>
          <cell r="K2350">
            <v>0</v>
          </cell>
          <cell r="L2350">
            <v>121716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-47147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2265</v>
          </cell>
          <cell r="AO2350">
            <v>0</v>
          </cell>
          <cell r="AP2350">
            <v>109535</v>
          </cell>
          <cell r="AQ2350">
            <v>0</v>
          </cell>
          <cell r="AR2350">
            <v>0</v>
          </cell>
          <cell r="AS2350">
            <v>0</v>
          </cell>
          <cell r="AT2350">
            <v>64653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 t="str">
            <v>Structures Total</v>
          </cell>
          <cell r="F2351">
            <v>0</v>
          </cell>
          <cell r="G2351">
            <v>0</v>
          </cell>
          <cell r="H2351">
            <v>0</v>
          </cell>
          <cell r="I2351">
            <v>2127292</v>
          </cell>
          <cell r="J2351">
            <v>2313662</v>
          </cell>
          <cell r="K2351">
            <v>0</v>
          </cell>
          <cell r="L2351">
            <v>121716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-47147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2265</v>
          </cell>
          <cell r="AO2351">
            <v>0</v>
          </cell>
          <cell r="AP2351">
            <v>109535</v>
          </cell>
          <cell r="AQ2351">
            <v>0</v>
          </cell>
          <cell r="AR2351">
            <v>0</v>
          </cell>
          <cell r="AS2351">
            <v>0</v>
          </cell>
          <cell r="AT2351">
            <v>64653</v>
          </cell>
        </row>
        <row r="2352">
          <cell r="A2352">
            <v>2016</v>
          </cell>
          <cell r="B2352" t="str">
            <v>PacifiCorp</v>
          </cell>
          <cell r="C2352" t="str">
            <v>Federal</v>
          </cell>
          <cell r="D2352" t="str">
            <v>V1996</v>
          </cell>
          <cell r="E2352" t="str">
            <v>Transmission</v>
          </cell>
          <cell r="F2352" t="str">
            <v>TRANS</v>
          </cell>
          <cell r="G2352">
            <v>0</v>
          </cell>
          <cell r="H2352">
            <v>883772</v>
          </cell>
          <cell r="I2352">
            <v>30067390</v>
          </cell>
          <cell r="J2352">
            <v>26963816</v>
          </cell>
          <cell r="K2352">
            <v>0</v>
          </cell>
          <cell r="L2352">
            <v>80708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-184527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-11439</v>
          </cell>
          <cell r="AO2352">
            <v>-27389</v>
          </cell>
          <cell r="AP2352">
            <v>1401517</v>
          </cell>
          <cell r="AQ2352">
            <v>0</v>
          </cell>
          <cell r="AR2352">
            <v>-2701701</v>
          </cell>
          <cell r="AS2352">
            <v>0</v>
          </cell>
          <cell r="AT2352">
            <v>-3184281</v>
          </cell>
        </row>
        <row r="2353">
          <cell r="A2353">
            <v>2016</v>
          </cell>
          <cell r="B2353" t="str">
            <v>PacifiCorp</v>
          </cell>
          <cell r="C2353" t="str">
            <v>Federal</v>
          </cell>
          <cell r="D2353" t="str">
            <v>V1996</v>
          </cell>
          <cell r="E2353" t="str">
            <v>Transmission</v>
          </cell>
          <cell r="F2353" t="str">
            <v>TRANS EASE</v>
          </cell>
          <cell r="G2353">
            <v>0</v>
          </cell>
          <cell r="H2353">
            <v>885005</v>
          </cell>
          <cell r="I2353">
            <v>189202</v>
          </cell>
          <cell r="J2353">
            <v>190027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825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825</v>
          </cell>
        </row>
        <row r="2354">
          <cell r="A2354">
            <v>2016</v>
          </cell>
          <cell r="B2354" t="str">
            <v>PacifiCorp</v>
          </cell>
          <cell r="C2354" t="str">
            <v>Federal</v>
          </cell>
          <cell r="D2354" t="str">
            <v>V1996</v>
          </cell>
          <cell r="E2354" t="str">
            <v>Transmission</v>
          </cell>
          <cell r="F2354" t="str">
            <v>TRANS LAND IMPROV</v>
          </cell>
          <cell r="G2354">
            <v>0</v>
          </cell>
          <cell r="H2354">
            <v>881724</v>
          </cell>
          <cell r="I2354">
            <v>113539</v>
          </cell>
          <cell r="J2354">
            <v>111427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-790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5788</v>
          </cell>
          <cell r="AQ2354">
            <v>0</v>
          </cell>
          <cell r="AR2354">
            <v>0</v>
          </cell>
          <cell r="AS2354">
            <v>0</v>
          </cell>
          <cell r="AT2354">
            <v>-2112</v>
          </cell>
        </row>
        <row r="2355">
          <cell r="A2355">
            <v>2016</v>
          </cell>
          <cell r="B2355" t="str">
            <v>PacifiCorp</v>
          </cell>
          <cell r="C2355" t="str">
            <v>Federal</v>
          </cell>
          <cell r="D2355" t="str">
            <v>V1996</v>
          </cell>
          <cell r="E2355" t="str">
            <v>Transmission</v>
          </cell>
          <cell r="F2355" t="str">
            <v>TRANS STRUCT</v>
          </cell>
          <cell r="G2355" t="str">
            <v>Jan</v>
          </cell>
          <cell r="H2355">
            <v>881734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</row>
        <row r="2356">
          <cell r="A2356">
            <v>0</v>
          </cell>
          <cell r="B2356">
            <v>0</v>
          </cell>
          <cell r="C2356">
            <v>0</v>
          </cell>
          <cell r="D2356">
            <v>0</v>
          </cell>
          <cell r="E2356" t="str">
            <v>Transmission Total</v>
          </cell>
          <cell r="F2356">
            <v>0</v>
          </cell>
          <cell r="G2356">
            <v>0</v>
          </cell>
          <cell r="H2356">
            <v>0</v>
          </cell>
          <cell r="I2356">
            <v>30370131</v>
          </cell>
          <cell r="J2356">
            <v>27265270</v>
          </cell>
          <cell r="K2356">
            <v>0</v>
          </cell>
          <cell r="L2356">
            <v>80708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-185317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-10614</v>
          </cell>
          <cell r="AO2356">
            <v>-27389</v>
          </cell>
          <cell r="AP2356">
            <v>1407305</v>
          </cell>
          <cell r="AQ2356">
            <v>0</v>
          </cell>
          <cell r="AR2356">
            <v>-2701701</v>
          </cell>
          <cell r="AS2356">
            <v>0</v>
          </cell>
          <cell r="AT2356">
            <v>-3185568</v>
          </cell>
        </row>
        <row r="2357">
          <cell r="A2357">
            <v>2016</v>
          </cell>
          <cell r="B2357" t="str">
            <v>PacifiCorp</v>
          </cell>
          <cell r="C2357" t="str">
            <v>Federal</v>
          </cell>
          <cell r="D2357" t="str">
            <v>V1996</v>
          </cell>
          <cell r="E2357" t="str">
            <v>Vehicles</v>
          </cell>
          <cell r="F2357" t="str">
            <v>LIGHT TRUCK</v>
          </cell>
          <cell r="G2357">
            <v>0</v>
          </cell>
          <cell r="H2357">
            <v>884242</v>
          </cell>
          <cell r="I2357">
            <v>4326572</v>
          </cell>
          <cell r="J2357">
            <v>4325282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-1290</v>
          </cell>
          <cell r="AQ2357">
            <v>0</v>
          </cell>
          <cell r="AR2357">
            <v>0</v>
          </cell>
          <cell r="AS2357">
            <v>0</v>
          </cell>
          <cell r="AT2357">
            <v>-1290</v>
          </cell>
        </row>
        <row r="2358">
          <cell r="A2358">
            <v>2016</v>
          </cell>
          <cell r="B2358" t="str">
            <v>PacifiCorp</v>
          </cell>
          <cell r="C2358" t="str">
            <v>Federal</v>
          </cell>
          <cell r="D2358" t="str">
            <v>V1996</v>
          </cell>
          <cell r="E2358" t="str">
            <v>Vehicles</v>
          </cell>
          <cell r="F2358" t="str">
            <v>POWER EQUIPMENT</v>
          </cell>
          <cell r="G2358">
            <v>0</v>
          </cell>
          <cell r="H2358">
            <v>881661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</row>
        <row r="2359">
          <cell r="A2359">
            <v>2016</v>
          </cell>
          <cell r="B2359" t="str">
            <v>PacifiCorp</v>
          </cell>
          <cell r="C2359" t="str">
            <v>Federal</v>
          </cell>
          <cell r="D2359" t="str">
            <v>V1996</v>
          </cell>
          <cell r="E2359" t="str">
            <v>Vehicles</v>
          </cell>
          <cell r="F2359" t="str">
            <v>TRACTOR</v>
          </cell>
          <cell r="G2359">
            <v>0</v>
          </cell>
          <cell r="H2359">
            <v>881662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</row>
        <row r="2360">
          <cell r="A2360">
            <v>2016</v>
          </cell>
          <cell r="B2360" t="str">
            <v>PacifiCorp</v>
          </cell>
          <cell r="C2360" t="str">
            <v>Federal</v>
          </cell>
          <cell r="D2360" t="str">
            <v>V1996</v>
          </cell>
          <cell r="E2360" t="str">
            <v>Vehicles</v>
          </cell>
          <cell r="F2360" t="str">
            <v>TRAILERS</v>
          </cell>
          <cell r="G2360">
            <v>0</v>
          </cell>
          <cell r="H2360">
            <v>885004</v>
          </cell>
          <cell r="I2360">
            <v>262923</v>
          </cell>
          <cell r="J2360">
            <v>262923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</row>
        <row r="2361">
          <cell r="A2361">
            <v>0</v>
          </cell>
          <cell r="B2361">
            <v>0</v>
          </cell>
          <cell r="C2361">
            <v>0</v>
          </cell>
          <cell r="D2361">
            <v>0</v>
          </cell>
          <cell r="E2361" t="str">
            <v>Vehicles Total</v>
          </cell>
          <cell r="F2361">
            <v>0</v>
          </cell>
          <cell r="G2361">
            <v>0</v>
          </cell>
          <cell r="H2361">
            <v>0</v>
          </cell>
          <cell r="I2361">
            <v>4589494</v>
          </cell>
          <cell r="J2361">
            <v>4588205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-1290</v>
          </cell>
          <cell r="AQ2361">
            <v>0</v>
          </cell>
          <cell r="AR2361">
            <v>0</v>
          </cell>
          <cell r="AS2361">
            <v>0</v>
          </cell>
          <cell r="AT2361">
            <v>-1290</v>
          </cell>
        </row>
        <row r="2362">
          <cell r="A2362">
            <v>0</v>
          </cell>
          <cell r="B2362">
            <v>0</v>
          </cell>
          <cell r="C2362">
            <v>0</v>
          </cell>
          <cell r="D2362" t="str">
            <v>V1996 Total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514656648</v>
          </cell>
          <cell r="J2362">
            <v>463467350</v>
          </cell>
          <cell r="K2362">
            <v>0</v>
          </cell>
          <cell r="L2362">
            <v>8591963</v>
          </cell>
          <cell r="M2362">
            <v>0</v>
          </cell>
          <cell r="N2362">
            <v>0</v>
          </cell>
          <cell r="O2362">
            <v>0</v>
          </cell>
          <cell r="P2362">
            <v>-408</v>
          </cell>
          <cell r="Q2362">
            <v>0</v>
          </cell>
          <cell r="R2362">
            <v>527</v>
          </cell>
          <cell r="S2362">
            <v>0</v>
          </cell>
          <cell r="T2362">
            <v>0</v>
          </cell>
          <cell r="U2362">
            <v>-19804281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216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-623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6302421</v>
          </cell>
          <cell r="AO2362">
            <v>-50571784</v>
          </cell>
          <cell r="AP2362">
            <v>42198263</v>
          </cell>
          <cell r="AQ2362">
            <v>0</v>
          </cell>
          <cell r="AR2362">
            <v>-37905593</v>
          </cell>
          <cell r="AS2362">
            <v>0</v>
          </cell>
          <cell r="AT2362">
            <v>-59781261</v>
          </cell>
        </row>
        <row r="2363">
          <cell r="A2363">
            <v>2016</v>
          </cell>
          <cell r="B2363" t="str">
            <v>PacifiCorp</v>
          </cell>
          <cell r="C2363" t="str">
            <v>Federal</v>
          </cell>
          <cell r="D2363" t="str">
            <v>V1997</v>
          </cell>
          <cell r="E2363" t="str">
            <v>Coal (Mining)</v>
          </cell>
          <cell r="F2363" t="str">
            <v>COAL DEER</v>
          </cell>
          <cell r="G2363">
            <v>0</v>
          </cell>
          <cell r="H2363">
            <v>882156</v>
          </cell>
          <cell r="I2363">
            <v>0</v>
          </cell>
          <cell r="J2363">
            <v>607828</v>
          </cell>
          <cell r="K2363">
            <v>0</v>
          </cell>
          <cell r="L2363">
            <v>607828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</row>
        <row r="2364">
          <cell r="A2364">
            <v>2016</v>
          </cell>
          <cell r="B2364" t="str">
            <v>PacifiCorp</v>
          </cell>
          <cell r="C2364" t="str">
            <v>Federal</v>
          </cell>
          <cell r="D2364" t="str">
            <v>V1997</v>
          </cell>
          <cell r="E2364" t="str">
            <v>Coal (Mining)</v>
          </cell>
          <cell r="F2364" t="str">
            <v>COAL DEER DATA HNDLNG</v>
          </cell>
          <cell r="G2364">
            <v>0</v>
          </cell>
          <cell r="H2364">
            <v>884612</v>
          </cell>
          <cell r="I2364">
            <v>0</v>
          </cell>
          <cell r="J2364">
            <v>24320</v>
          </cell>
          <cell r="K2364">
            <v>0</v>
          </cell>
          <cell r="L2364">
            <v>2432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</row>
        <row r="2365">
          <cell r="A2365">
            <v>2016</v>
          </cell>
          <cell r="B2365" t="str">
            <v>PacifiCorp</v>
          </cell>
          <cell r="C2365" t="str">
            <v>Federal</v>
          </cell>
          <cell r="D2365" t="str">
            <v>V1997</v>
          </cell>
          <cell r="E2365" t="str">
            <v>Coal (Mining)</v>
          </cell>
          <cell r="F2365" t="str">
            <v>COAL DEER DATA HNDLNG</v>
          </cell>
          <cell r="G2365">
            <v>0</v>
          </cell>
          <cell r="H2365">
            <v>883259</v>
          </cell>
          <cell r="I2365">
            <v>0</v>
          </cell>
          <cell r="J2365">
            <v>26025</v>
          </cell>
          <cell r="K2365">
            <v>0</v>
          </cell>
          <cell r="L2365">
            <v>26025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</row>
        <row r="2366">
          <cell r="A2366">
            <v>2016</v>
          </cell>
          <cell r="B2366" t="str">
            <v>PacifiCorp</v>
          </cell>
          <cell r="C2366" t="str">
            <v>Federal</v>
          </cell>
          <cell r="D2366" t="str">
            <v>V1997</v>
          </cell>
          <cell r="E2366" t="str">
            <v>Coal (Mining)</v>
          </cell>
          <cell r="F2366" t="str">
            <v>COAL DEER EASE</v>
          </cell>
          <cell r="G2366">
            <v>0</v>
          </cell>
          <cell r="H2366">
            <v>886178</v>
          </cell>
          <cell r="I2366">
            <v>0</v>
          </cell>
          <cell r="J2366">
            <v>7899</v>
          </cell>
          <cell r="K2366">
            <v>0</v>
          </cell>
          <cell r="L2366">
            <v>7899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</row>
        <row r="2367">
          <cell r="A2367">
            <v>2016</v>
          </cell>
          <cell r="B2367" t="str">
            <v>PacifiCorp</v>
          </cell>
          <cell r="C2367" t="str">
            <v>Federal</v>
          </cell>
          <cell r="D2367" t="str">
            <v>V1997</v>
          </cell>
          <cell r="E2367" t="str">
            <v>Coal (Mining)</v>
          </cell>
          <cell r="F2367" t="str">
            <v>COAL DEER LIGHT TRUCK</v>
          </cell>
          <cell r="G2367">
            <v>0</v>
          </cell>
          <cell r="H2367">
            <v>884037</v>
          </cell>
          <cell r="I2367">
            <v>0</v>
          </cell>
          <cell r="J2367">
            <v>3199</v>
          </cell>
          <cell r="K2367">
            <v>0</v>
          </cell>
          <cell r="L2367">
            <v>3199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</row>
        <row r="2368">
          <cell r="A2368">
            <v>2016</v>
          </cell>
          <cell r="B2368" t="str">
            <v>PacifiCorp</v>
          </cell>
          <cell r="C2368" t="str">
            <v>Federal</v>
          </cell>
          <cell r="D2368" t="str">
            <v>V1997</v>
          </cell>
          <cell r="E2368" t="str">
            <v>Coal (Mining)</v>
          </cell>
          <cell r="F2368" t="str">
            <v>COAL DEER LIGHT TRUCK</v>
          </cell>
          <cell r="G2368">
            <v>0</v>
          </cell>
          <cell r="H2368">
            <v>883258</v>
          </cell>
          <cell r="I2368">
            <v>0</v>
          </cell>
          <cell r="J2368">
            <v>16100</v>
          </cell>
          <cell r="K2368">
            <v>0</v>
          </cell>
          <cell r="L2368">
            <v>1610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</row>
        <row r="2369">
          <cell r="A2369">
            <v>2016</v>
          </cell>
          <cell r="B2369" t="str">
            <v>PacifiCorp</v>
          </cell>
          <cell r="C2369" t="str">
            <v>Federal</v>
          </cell>
          <cell r="D2369" t="str">
            <v>V1997</v>
          </cell>
          <cell r="E2369" t="str">
            <v>Coal (Mining)</v>
          </cell>
          <cell r="F2369" t="str">
            <v>COAL EQ DJ</v>
          </cell>
          <cell r="G2369">
            <v>0</v>
          </cell>
          <cell r="H2369">
            <v>883567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</row>
        <row r="2370">
          <cell r="A2370">
            <v>2016</v>
          </cell>
          <cell r="B2370" t="str">
            <v>PacifiCorp</v>
          </cell>
          <cell r="C2370" t="str">
            <v>Federal</v>
          </cell>
          <cell r="D2370" t="str">
            <v>V1997</v>
          </cell>
          <cell r="E2370" t="str">
            <v>Coal (Mining)</v>
          </cell>
          <cell r="F2370" t="str">
            <v>COAL EQ DJ DATA HNDLNG</v>
          </cell>
          <cell r="G2370">
            <v>0</v>
          </cell>
          <cell r="H2370">
            <v>884613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</row>
        <row r="2371">
          <cell r="A2371">
            <v>2016</v>
          </cell>
          <cell r="B2371" t="str">
            <v>PacifiCorp</v>
          </cell>
          <cell r="C2371" t="str">
            <v>Federal</v>
          </cell>
          <cell r="D2371" t="str">
            <v>V1997</v>
          </cell>
          <cell r="E2371" t="str">
            <v>Coal (Mining)</v>
          </cell>
          <cell r="F2371" t="str">
            <v>COAL EQ DJ LAND IMPROV</v>
          </cell>
          <cell r="G2371">
            <v>0</v>
          </cell>
          <cell r="H2371">
            <v>886176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</row>
        <row r="2372">
          <cell r="A2372">
            <v>2016</v>
          </cell>
          <cell r="B2372" t="str">
            <v>PacifiCorp</v>
          </cell>
          <cell r="C2372" t="str">
            <v>Federal</v>
          </cell>
          <cell r="D2372" t="str">
            <v>V1997</v>
          </cell>
          <cell r="E2372" t="str">
            <v>Coal (Mining)</v>
          </cell>
          <cell r="F2372" t="str">
            <v>COAL EQ DJ LIGHT TRUCK</v>
          </cell>
          <cell r="G2372">
            <v>0</v>
          </cell>
          <cell r="H2372">
            <v>883854</v>
          </cell>
          <cell r="I2372">
            <v>0</v>
          </cell>
          <cell r="J2372">
            <v>154330</v>
          </cell>
          <cell r="K2372">
            <v>0</v>
          </cell>
          <cell r="L2372">
            <v>15433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</row>
        <row r="2373">
          <cell r="A2373">
            <v>2016</v>
          </cell>
          <cell r="B2373" t="str">
            <v>PacifiCorp</v>
          </cell>
          <cell r="C2373" t="str">
            <v>Federal</v>
          </cell>
          <cell r="D2373" t="str">
            <v>V1997</v>
          </cell>
          <cell r="E2373" t="str">
            <v>Coal (Mining)</v>
          </cell>
          <cell r="F2373" t="str">
            <v>COAL HUNTER WASH</v>
          </cell>
          <cell r="G2373">
            <v>0</v>
          </cell>
          <cell r="H2373">
            <v>884600</v>
          </cell>
          <cell r="I2373">
            <v>0</v>
          </cell>
          <cell r="J2373">
            <v>53222</v>
          </cell>
          <cell r="K2373">
            <v>0</v>
          </cell>
          <cell r="L2373">
            <v>53222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</row>
        <row r="2374">
          <cell r="A2374">
            <v>0</v>
          </cell>
          <cell r="B2374">
            <v>0</v>
          </cell>
          <cell r="C2374">
            <v>0</v>
          </cell>
          <cell r="D2374">
            <v>0</v>
          </cell>
          <cell r="E2374" t="str">
            <v>Coal (Mining) Total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892925</v>
          </cell>
          <cell r="K2374">
            <v>0</v>
          </cell>
          <cell r="L2374">
            <v>892925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</row>
        <row r="2375">
          <cell r="A2375">
            <v>2016</v>
          </cell>
          <cell r="B2375" t="str">
            <v>PacifiCorp</v>
          </cell>
          <cell r="C2375" t="str">
            <v>Federal</v>
          </cell>
          <cell r="D2375" t="str">
            <v>V1997</v>
          </cell>
          <cell r="E2375" t="str">
            <v>Distribution</v>
          </cell>
          <cell r="F2375" t="str">
            <v>DISTR</v>
          </cell>
          <cell r="G2375">
            <v>0</v>
          </cell>
          <cell r="H2375">
            <v>884414</v>
          </cell>
          <cell r="I2375">
            <v>220680244</v>
          </cell>
          <cell r="J2375">
            <v>236083252</v>
          </cell>
          <cell r="K2375">
            <v>0</v>
          </cell>
          <cell r="L2375">
            <v>897617</v>
          </cell>
          <cell r="M2375">
            <v>0</v>
          </cell>
          <cell r="N2375">
            <v>0</v>
          </cell>
          <cell r="O2375">
            <v>-24509990</v>
          </cell>
          <cell r="P2375">
            <v>-6949567</v>
          </cell>
          <cell r="Q2375">
            <v>0</v>
          </cell>
          <cell r="R2375">
            <v>7631748</v>
          </cell>
          <cell r="S2375">
            <v>0</v>
          </cell>
          <cell r="T2375">
            <v>0</v>
          </cell>
          <cell r="U2375">
            <v>-5439931</v>
          </cell>
          <cell r="V2375">
            <v>0</v>
          </cell>
          <cell r="W2375">
            <v>0</v>
          </cell>
          <cell r="X2375">
            <v>2186923</v>
          </cell>
          <cell r="Y2375">
            <v>0</v>
          </cell>
          <cell r="Z2375">
            <v>0</v>
          </cell>
          <cell r="AA2375">
            <v>0</v>
          </cell>
          <cell r="AB2375">
            <v>637608</v>
          </cell>
          <cell r="AC2375">
            <v>0</v>
          </cell>
          <cell r="AD2375">
            <v>0</v>
          </cell>
          <cell r="AE2375">
            <v>23961962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20786306</v>
          </cell>
          <cell r="AO2375">
            <v>0</v>
          </cell>
          <cell r="AP2375">
            <v>0</v>
          </cell>
          <cell r="AQ2375">
            <v>0</v>
          </cell>
          <cell r="AR2375">
            <v>-3799669</v>
          </cell>
          <cell r="AS2375">
            <v>0</v>
          </cell>
          <cell r="AT2375">
            <v>14505392</v>
          </cell>
        </row>
        <row r="2376">
          <cell r="A2376">
            <v>2016</v>
          </cell>
          <cell r="B2376" t="str">
            <v>PacifiCorp</v>
          </cell>
          <cell r="C2376" t="str">
            <v>Federal</v>
          </cell>
          <cell r="D2376" t="str">
            <v>V1997</v>
          </cell>
          <cell r="E2376" t="str">
            <v>Distribution</v>
          </cell>
          <cell r="F2376" t="str">
            <v>DISTR EASE</v>
          </cell>
          <cell r="G2376">
            <v>0</v>
          </cell>
          <cell r="H2376">
            <v>885155</v>
          </cell>
          <cell r="I2376">
            <v>22218</v>
          </cell>
          <cell r="J2376">
            <v>22218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</row>
        <row r="2377">
          <cell r="A2377">
            <v>2016</v>
          </cell>
          <cell r="B2377" t="str">
            <v>PacifiCorp</v>
          </cell>
          <cell r="C2377" t="str">
            <v>Federal</v>
          </cell>
          <cell r="D2377" t="str">
            <v>V1997</v>
          </cell>
          <cell r="E2377" t="str">
            <v>Distribution</v>
          </cell>
          <cell r="F2377" t="str">
            <v>DISTR LAND IMPROV</v>
          </cell>
          <cell r="G2377">
            <v>0</v>
          </cell>
          <cell r="H2377">
            <v>883442</v>
          </cell>
          <cell r="I2377">
            <v>375724</v>
          </cell>
          <cell r="J2377">
            <v>390449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-22400</v>
          </cell>
          <cell r="P2377">
            <v>-11832</v>
          </cell>
          <cell r="Q2377">
            <v>0</v>
          </cell>
          <cell r="R2377">
            <v>12993</v>
          </cell>
          <cell r="S2377">
            <v>0</v>
          </cell>
          <cell r="T2377">
            <v>0</v>
          </cell>
          <cell r="U2377">
            <v>-10957</v>
          </cell>
          <cell r="V2377">
            <v>0</v>
          </cell>
          <cell r="W2377">
            <v>0</v>
          </cell>
          <cell r="X2377">
            <v>5039</v>
          </cell>
          <cell r="Y2377">
            <v>0</v>
          </cell>
          <cell r="Z2377">
            <v>0</v>
          </cell>
          <cell r="AA2377">
            <v>0</v>
          </cell>
          <cell r="AB2377">
            <v>1085</v>
          </cell>
          <cell r="AC2377">
            <v>0</v>
          </cell>
          <cell r="AD2377">
            <v>0</v>
          </cell>
          <cell r="AE2377">
            <v>40797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14725</v>
          </cell>
        </row>
        <row r="2378">
          <cell r="A2378">
            <v>2016</v>
          </cell>
          <cell r="B2378" t="str">
            <v>PacifiCorp</v>
          </cell>
          <cell r="C2378" t="str">
            <v>Federal</v>
          </cell>
          <cell r="D2378" t="str">
            <v>V1997</v>
          </cell>
          <cell r="E2378" t="str">
            <v>Distribution</v>
          </cell>
          <cell r="F2378" t="str">
            <v>DISTR STREET LIGHTING</v>
          </cell>
          <cell r="G2378">
            <v>0</v>
          </cell>
          <cell r="H2378">
            <v>886065</v>
          </cell>
          <cell r="I2378">
            <v>2779576</v>
          </cell>
          <cell r="J2378">
            <v>2739224</v>
          </cell>
          <cell r="K2378">
            <v>0</v>
          </cell>
          <cell r="L2378">
            <v>1460</v>
          </cell>
          <cell r="M2378">
            <v>0</v>
          </cell>
          <cell r="N2378">
            <v>0</v>
          </cell>
          <cell r="O2378">
            <v>-308719</v>
          </cell>
          <cell r="P2378">
            <v>-87533</v>
          </cell>
          <cell r="Q2378">
            <v>0</v>
          </cell>
          <cell r="R2378">
            <v>96126</v>
          </cell>
          <cell r="S2378">
            <v>0</v>
          </cell>
          <cell r="T2378">
            <v>0</v>
          </cell>
          <cell r="U2378">
            <v>-95582</v>
          </cell>
          <cell r="V2378">
            <v>0</v>
          </cell>
          <cell r="W2378">
            <v>0</v>
          </cell>
          <cell r="X2378">
            <v>44053</v>
          </cell>
          <cell r="Y2378">
            <v>0</v>
          </cell>
          <cell r="Z2378">
            <v>0</v>
          </cell>
          <cell r="AA2378">
            <v>0</v>
          </cell>
          <cell r="AB2378">
            <v>8031</v>
          </cell>
          <cell r="AC2378">
            <v>0</v>
          </cell>
          <cell r="AD2378">
            <v>0</v>
          </cell>
          <cell r="AE2378">
            <v>301813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-41812</v>
          </cell>
        </row>
        <row r="2379">
          <cell r="A2379">
            <v>2016</v>
          </cell>
          <cell r="B2379" t="str">
            <v>PacifiCorp</v>
          </cell>
          <cell r="C2379" t="str">
            <v>Federal</v>
          </cell>
          <cell r="D2379" t="str">
            <v>V1997</v>
          </cell>
          <cell r="E2379" t="str">
            <v>Distribution</v>
          </cell>
          <cell r="F2379" t="str">
            <v>DISTR STRUCT</v>
          </cell>
          <cell r="G2379" t="str">
            <v>Aug</v>
          </cell>
          <cell r="H2379">
            <v>884599</v>
          </cell>
          <cell r="I2379">
            <v>129633</v>
          </cell>
          <cell r="J2379">
            <v>128176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-14398</v>
          </cell>
          <cell r="P2379">
            <v>-4082</v>
          </cell>
          <cell r="Q2379">
            <v>0</v>
          </cell>
          <cell r="R2379">
            <v>4483</v>
          </cell>
          <cell r="S2379">
            <v>0</v>
          </cell>
          <cell r="T2379">
            <v>0</v>
          </cell>
          <cell r="U2379">
            <v>-3196</v>
          </cell>
          <cell r="V2379">
            <v>0</v>
          </cell>
          <cell r="W2379">
            <v>0</v>
          </cell>
          <cell r="X2379">
            <v>1285</v>
          </cell>
          <cell r="Y2379">
            <v>0</v>
          </cell>
          <cell r="Z2379">
            <v>0</v>
          </cell>
          <cell r="AA2379">
            <v>0</v>
          </cell>
          <cell r="AB2379">
            <v>375</v>
          </cell>
          <cell r="AC2379">
            <v>0</v>
          </cell>
          <cell r="AD2379">
            <v>0</v>
          </cell>
          <cell r="AE2379">
            <v>14076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-1458</v>
          </cell>
        </row>
        <row r="2380">
          <cell r="A2380">
            <v>0</v>
          </cell>
          <cell r="B2380">
            <v>0</v>
          </cell>
          <cell r="C2380">
            <v>0</v>
          </cell>
          <cell r="D2380">
            <v>0</v>
          </cell>
          <cell r="E2380" t="str">
            <v>Distribution Total</v>
          </cell>
          <cell r="F2380">
            <v>0</v>
          </cell>
          <cell r="G2380">
            <v>0</v>
          </cell>
          <cell r="H2380">
            <v>0</v>
          </cell>
          <cell r="I2380">
            <v>223987395</v>
          </cell>
          <cell r="J2380">
            <v>239363318</v>
          </cell>
          <cell r="K2380">
            <v>0</v>
          </cell>
          <cell r="L2380">
            <v>899076</v>
          </cell>
          <cell r="M2380">
            <v>0</v>
          </cell>
          <cell r="N2380">
            <v>0</v>
          </cell>
          <cell r="O2380">
            <v>-24855507</v>
          </cell>
          <cell r="P2380">
            <v>-7053015</v>
          </cell>
          <cell r="Q2380">
            <v>0</v>
          </cell>
          <cell r="R2380">
            <v>7745350</v>
          </cell>
          <cell r="S2380">
            <v>0</v>
          </cell>
          <cell r="T2380">
            <v>0</v>
          </cell>
          <cell r="U2380">
            <v>-5549665</v>
          </cell>
          <cell r="V2380">
            <v>0</v>
          </cell>
          <cell r="W2380">
            <v>0</v>
          </cell>
          <cell r="X2380">
            <v>2237300</v>
          </cell>
          <cell r="Y2380">
            <v>0</v>
          </cell>
          <cell r="Z2380">
            <v>0</v>
          </cell>
          <cell r="AA2380">
            <v>0</v>
          </cell>
          <cell r="AB2380">
            <v>647099</v>
          </cell>
          <cell r="AC2380">
            <v>0</v>
          </cell>
          <cell r="AD2380">
            <v>0</v>
          </cell>
          <cell r="AE2380">
            <v>24318648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20786306</v>
          </cell>
          <cell r="AO2380">
            <v>0</v>
          </cell>
          <cell r="AP2380">
            <v>0</v>
          </cell>
          <cell r="AQ2380">
            <v>0</v>
          </cell>
          <cell r="AR2380">
            <v>-3799669</v>
          </cell>
          <cell r="AS2380">
            <v>0</v>
          </cell>
          <cell r="AT2380">
            <v>14476847</v>
          </cell>
        </row>
        <row r="2381">
          <cell r="A2381">
            <v>2016</v>
          </cell>
          <cell r="B2381" t="str">
            <v>PacifiCorp</v>
          </cell>
          <cell r="C2381" t="str">
            <v>Federal</v>
          </cell>
          <cell r="D2381" t="str">
            <v>V1997</v>
          </cell>
          <cell r="E2381" t="str">
            <v>General</v>
          </cell>
          <cell r="F2381" t="str">
            <v>DATA HNDLNG</v>
          </cell>
          <cell r="G2381">
            <v>0</v>
          </cell>
          <cell r="H2381">
            <v>883568</v>
          </cell>
          <cell r="I2381">
            <v>1063256</v>
          </cell>
          <cell r="J2381">
            <v>1063009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-1196</v>
          </cell>
          <cell r="Q2381">
            <v>0</v>
          </cell>
          <cell r="R2381">
            <v>1314</v>
          </cell>
          <cell r="S2381">
            <v>0</v>
          </cell>
          <cell r="T2381">
            <v>0</v>
          </cell>
          <cell r="U2381">
            <v>-867</v>
          </cell>
          <cell r="V2381">
            <v>0</v>
          </cell>
          <cell r="W2381">
            <v>0</v>
          </cell>
          <cell r="X2381">
            <v>392</v>
          </cell>
          <cell r="Y2381">
            <v>0</v>
          </cell>
          <cell r="Z2381">
            <v>0</v>
          </cell>
          <cell r="AA2381">
            <v>0</v>
          </cell>
          <cell r="AB2381">
            <v>11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-248</v>
          </cell>
        </row>
        <row r="2382">
          <cell r="A2382">
            <v>2016</v>
          </cell>
          <cell r="B2382" t="str">
            <v>PacifiCorp</v>
          </cell>
          <cell r="C2382" t="str">
            <v>Federal</v>
          </cell>
          <cell r="D2382" t="str">
            <v>V1997</v>
          </cell>
          <cell r="E2382" t="str">
            <v>General</v>
          </cell>
          <cell r="F2382" t="str">
            <v>ENVIR CON EQUIP</v>
          </cell>
          <cell r="G2382">
            <v>0</v>
          </cell>
          <cell r="H2382">
            <v>884117</v>
          </cell>
          <cell r="I2382">
            <v>227956</v>
          </cell>
          <cell r="J2382">
            <v>23158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-7179</v>
          </cell>
          <cell r="Q2382">
            <v>0</v>
          </cell>
          <cell r="R2382">
            <v>7883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2260</v>
          </cell>
          <cell r="Y2382">
            <v>0</v>
          </cell>
          <cell r="Z2382">
            <v>0</v>
          </cell>
          <cell r="AA2382">
            <v>0</v>
          </cell>
          <cell r="AB2382">
            <v>659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3624</v>
          </cell>
        </row>
        <row r="2383">
          <cell r="A2383">
            <v>2016</v>
          </cell>
          <cell r="B2383" t="str">
            <v>PacifiCorp</v>
          </cell>
          <cell r="C2383" t="str">
            <v>Federal</v>
          </cell>
          <cell r="D2383" t="str">
            <v>V1997</v>
          </cell>
          <cell r="E2383" t="str">
            <v>General</v>
          </cell>
          <cell r="F2383" t="str">
            <v>MISC</v>
          </cell>
          <cell r="G2383">
            <v>0</v>
          </cell>
          <cell r="H2383">
            <v>885160</v>
          </cell>
          <cell r="I2383">
            <v>16833275</v>
          </cell>
          <cell r="J2383">
            <v>16841039</v>
          </cell>
          <cell r="K2383">
            <v>0</v>
          </cell>
          <cell r="L2383">
            <v>7965</v>
          </cell>
          <cell r="M2383">
            <v>0</v>
          </cell>
          <cell r="N2383">
            <v>0</v>
          </cell>
          <cell r="O2383">
            <v>-181</v>
          </cell>
          <cell r="P2383">
            <v>-70</v>
          </cell>
          <cell r="Q2383">
            <v>0</v>
          </cell>
          <cell r="R2383">
            <v>76</v>
          </cell>
          <cell r="S2383">
            <v>0</v>
          </cell>
          <cell r="T2383">
            <v>0</v>
          </cell>
          <cell r="U2383">
            <v>-55</v>
          </cell>
          <cell r="V2383">
            <v>0</v>
          </cell>
          <cell r="W2383">
            <v>0</v>
          </cell>
          <cell r="X2383">
            <v>22</v>
          </cell>
          <cell r="Y2383">
            <v>0</v>
          </cell>
          <cell r="Z2383">
            <v>0</v>
          </cell>
          <cell r="AA2383">
            <v>0</v>
          </cell>
          <cell r="AB2383">
            <v>6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-200</v>
          </cell>
        </row>
        <row r="2384">
          <cell r="A2384">
            <v>2016</v>
          </cell>
          <cell r="B2384" t="str">
            <v>PacifiCorp</v>
          </cell>
          <cell r="C2384" t="str">
            <v>Federal</v>
          </cell>
          <cell r="D2384" t="str">
            <v>V1997</v>
          </cell>
          <cell r="E2384" t="str">
            <v>General</v>
          </cell>
          <cell r="F2384" t="str">
            <v>OFFICE FURN</v>
          </cell>
          <cell r="G2384">
            <v>0</v>
          </cell>
          <cell r="H2384">
            <v>885161</v>
          </cell>
          <cell r="I2384">
            <v>3024861</v>
          </cell>
          <cell r="J2384">
            <v>1834064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-638</v>
          </cell>
          <cell r="Q2384">
            <v>0</v>
          </cell>
          <cell r="R2384">
            <v>701</v>
          </cell>
          <cell r="S2384">
            <v>0</v>
          </cell>
          <cell r="T2384">
            <v>0</v>
          </cell>
          <cell r="U2384">
            <v>-500</v>
          </cell>
          <cell r="V2384">
            <v>0</v>
          </cell>
          <cell r="W2384">
            <v>0</v>
          </cell>
          <cell r="X2384">
            <v>200</v>
          </cell>
          <cell r="Y2384">
            <v>0</v>
          </cell>
          <cell r="Z2384">
            <v>0</v>
          </cell>
          <cell r="AA2384">
            <v>0</v>
          </cell>
          <cell r="AB2384">
            <v>59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-1190619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-1190797</v>
          </cell>
        </row>
        <row r="2385">
          <cell r="A2385">
            <v>2016</v>
          </cell>
          <cell r="B2385" t="str">
            <v>PacifiCorp</v>
          </cell>
          <cell r="C2385" t="str">
            <v>Federal</v>
          </cell>
          <cell r="D2385" t="str">
            <v>V1997</v>
          </cell>
          <cell r="E2385" t="str">
            <v>General</v>
          </cell>
          <cell r="F2385" t="str">
            <v>SURFACING</v>
          </cell>
          <cell r="G2385">
            <v>0</v>
          </cell>
          <cell r="H2385">
            <v>884119</v>
          </cell>
          <cell r="I2385">
            <v>500634</v>
          </cell>
          <cell r="J2385">
            <v>511567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-15766</v>
          </cell>
          <cell r="Q2385">
            <v>0</v>
          </cell>
          <cell r="R2385">
            <v>17313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7939</v>
          </cell>
          <cell r="Y2385">
            <v>0</v>
          </cell>
          <cell r="Z2385">
            <v>0</v>
          </cell>
          <cell r="AA2385">
            <v>0</v>
          </cell>
          <cell r="AB2385">
            <v>1446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10933</v>
          </cell>
        </row>
        <row r="2386">
          <cell r="A2386">
            <v>2016</v>
          </cell>
          <cell r="B2386" t="str">
            <v>PacifiCorp</v>
          </cell>
          <cell r="C2386" t="str">
            <v>Federal</v>
          </cell>
          <cell r="D2386" t="str">
            <v>V1997</v>
          </cell>
          <cell r="E2386" t="str">
            <v>General</v>
          </cell>
          <cell r="F2386" t="str">
            <v>YARD IMP</v>
          </cell>
          <cell r="G2386">
            <v>0</v>
          </cell>
          <cell r="H2386">
            <v>884118</v>
          </cell>
          <cell r="I2386">
            <v>26510</v>
          </cell>
          <cell r="J2386">
            <v>27089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-835</v>
          </cell>
          <cell r="Q2386">
            <v>0</v>
          </cell>
          <cell r="R2386">
            <v>917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420</v>
          </cell>
          <cell r="Y2386">
            <v>0</v>
          </cell>
          <cell r="Z2386">
            <v>0</v>
          </cell>
          <cell r="AA2386">
            <v>0</v>
          </cell>
          <cell r="AB2386">
            <v>77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579</v>
          </cell>
        </row>
        <row r="2387">
          <cell r="A2387">
            <v>0</v>
          </cell>
          <cell r="B2387">
            <v>0</v>
          </cell>
          <cell r="C2387">
            <v>0</v>
          </cell>
          <cell r="D2387">
            <v>0</v>
          </cell>
          <cell r="E2387" t="str">
            <v>General Total</v>
          </cell>
          <cell r="F2387">
            <v>0</v>
          </cell>
          <cell r="G2387">
            <v>0</v>
          </cell>
          <cell r="H2387">
            <v>0</v>
          </cell>
          <cell r="I2387">
            <v>21676491</v>
          </cell>
          <cell r="J2387">
            <v>20508346</v>
          </cell>
          <cell r="K2387">
            <v>0</v>
          </cell>
          <cell r="L2387">
            <v>7965</v>
          </cell>
          <cell r="M2387">
            <v>0</v>
          </cell>
          <cell r="N2387">
            <v>0</v>
          </cell>
          <cell r="O2387">
            <v>-181</v>
          </cell>
          <cell r="P2387">
            <v>-25684</v>
          </cell>
          <cell r="Q2387">
            <v>0</v>
          </cell>
          <cell r="R2387">
            <v>28205</v>
          </cell>
          <cell r="S2387">
            <v>0</v>
          </cell>
          <cell r="T2387">
            <v>0</v>
          </cell>
          <cell r="U2387">
            <v>-1421</v>
          </cell>
          <cell r="V2387">
            <v>0</v>
          </cell>
          <cell r="W2387">
            <v>0</v>
          </cell>
          <cell r="X2387">
            <v>11233</v>
          </cell>
          <cell r="Y2387">
            <v>0</v>
          </cell>
          <cell r="Z2387">
            <v>0</v>
          </cell>
          <cell r="AA2387">
            <v>0</v>
          </cell>
          <cell r="AB2387">
            <v>2356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-1190619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-1176110</v>
          </cell>
        </row>
        <row r="2388">
          <cell r="A2388">
            <v>2016</v>
          </cell>
          <cell r="B2388" t="str">
            <v>PacifiCorp</v>
          </cell>
          <cell r="C2388" t="str">
            <v>Federal</v>
          </cell>
          <cell r="D2388" t="str">
            <v>V1997</v>
          </cell>
          <cell r="E2388" t="str">
            <v>Hydro</v>
          </cell>
          <cell r="F2388" t="str">
            <v xml:space="preserve">HYDRO P </v>
          </cell>
          <cell r="G2388">
            <v>0</v>
          </cell>
          <cell r="H2388">
            <v>885157</v>
          </cell>
          <cell r="I2388">
            <v>8233552</v>
          </cell>
          <cell r="J2388">
            <v>8375203</v>
          </cell>
          <cell r="K2388">
            <v>0</v>
          </cell>
          <cell r="L2388">
            <v>10935</v>
          </cell>
          <cell r="M2388">
            <v>0</v>
          </cell>
          <cell r="N2388">
            <v>0</v>
          </cell>
          <cell r="O2388">
            <v>0</v>
          </cell>
          <cell r="P2388">
            <v>-259288</v>
          </cell>
          <cell r="Q2388">
            <v>0</v>
          </cell>
          <cell r="R2388">
            <v>28474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81474</v>
          </cell>
          <cell r="Y2388">
            <v>0</v>
          </cell>
          <cell r="Z2388">
            <v>0</v>
          </cell>
          <cell r="AA2388">
            <v>0</v>
          </cell>
          <cell r="AB2388">
            <v>23789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130715</v>
          </cell>
        </row>
        <row r="2389">
          <cell r="A2389">
            <v>2016</v>
          </cell>
          <cell r="B2389" t="str">
            <v>PacifiCorp</v>
          </cell>
          <cell r="C2389" t="str">
            <v>Federal</v>
          </cell>
          <cell r="D2389" t="str">
            <v>V1997</v>
          </cell>
          <cell r="E2389" t="str">
            <v>Hydro</v>
          </cell>
          <cell r="F2389" t="str">
            <v>HYDRO P LAND IMPROV</v>
          </cell>
          <cell r="G2389">
            <v>0</v>
          </cell>
          <cell r="H2389">
            <v>883443</v>
          </cell>
          <cell r="I2389">
            <v>217714</v>
          </cell>
          <cell r="J2389">
            <v>222199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-6856</v>
          </cell>
          <cell r="Q2389">
            <v>0</v>
          </cell>
          <cell r="R2389">
            <v>7529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3183</v>
          </cell>
          <cell r="Y2389">
            <v>0</v>
          </cell>
          <cell r="Z2389">
            <v>0</v>
          </cell>
          <cell r="AA2389">
            <v>0</v>
          </cell>
          <cell r="AB2389">
            <v>629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4485</v>
          </cell>
        </row>
        <row r="2390">
          <cell r="A2390">
            <v>2016</v>
          </cell>
          <cell r="B2390" t="str">
            <v>PacifiCorp</v>
          </cell>
          <cell r="C2390" t="str">
            <v>Federal</v>
          </cell>
          <cell r="D2390" t="str">
            <v>V1997</v>
          </cell>
          <cell r="E2390" t="str">
            <v>Hydro</v>
          </cell>
          <cell r="F2390" t="str">
            <v>HYDRO P STRUCT</v>
          </cell>
          <cell r="G2390" t="str">
            <v>Jun</v>
          </cell>
          <cell r="H2390">
            <v>886177</v>
          </cell>
          <cell r="I2390">
            <v>342785</v>
          </cell>
          <cell r="J2390">
            <v>349739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-10794</v>
          </cell>
          <cell r="Q2390">
            <v>0</v>
          </cell>
          <cell r="R2390">
            <v>11853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4903</v>
          </cell>
          <cell r="Y2390">
            <v>0</v>
          </cell>
          <cell r="Z2390">
            <v>0</v>
          </cell>
          <cell r="AA2390">
            <v>0</v>
          </cell>
          <cell r="AB2390">
            <v>991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6953</v>
          </cell>
        </row>
        <row r="2391">
          <cell r="A2391">
            <v>2016</v>
          </cell>
          <cell r="B2391" t="str">
            <v>PacifiCorp</v>
          </cell>
          <cell r="C2391" t="str">
            <v>Federal</v>
          </cell>
          <cell r="D2391" t="str">
            <v>V1997</v>
          </cell>
          <cell r="E2391" t="str">
            <v>Hydro</v>
          </cell>
          <cell r="F2391" t="str">
            <v xml:space="preserve">HYDRO U </v>
          </cell>
          <cell r="G2391">
            <v>0</v>
          </cell>
          <cell r="H2391">
            <v>885158</v>
          </cell>
          <cell r="I2391">
            <v>3108303</v>
          </cell>
          <cell r="J2391">
            <v>3432444</v>
          </cell>
          <cell r="K2391">
            <v>0</v>
          </cell>
          <cell r="L2391">
            <v>274767</v>
          </cell>
          <cell r="M2391">
            <v>0</v>
          </cell>
          <cell r="N2391">
            <v>0</v>
          </cell>
          <cell r="O2391">
            <v>0</v>
          </cell>
          <cell r="P2391">
            <v>-97886</v>
          </cell>
          <cell r="Q2391">
            <v>0</v>
          </cell>
          <cell r="R2391">
            <v>107494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30785</v>
          </cell>
          <cell r="Y2391">
            <v>0</v>
          </cell>
          <cell r="Z2391">
            <v>0</v>
          </cell>
          <cell r="AA2391">
            <v>0</v>
          </cell>
          <cell r="AB2391">
            <v>8981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49374</v>
          </cell>
        </row>
        <row r="2392">
          <cell r="A2392">
            <v>2016</v>
          </cell>
          <cell r="B2392" t="str">
            <v>PacifiCorp</v>
          </cell>
          <cell r="C2392" t="str">
            <v>Federal</v>
          </cell>
          <cell r="D2392" t="str">
            <v>V1997</v>
          </cell>
          <cell r="E2392" t="str">
            <v>Hydro</v>
          </cell>
          <cell r="F2392" t="str">
            <v>HYDRO U LAND IMPROV</v>
          </cell>
          <cell r="G2392">
            <v>0</v>
          </cell>
          <cell r="H2392">
            <v>883444</v>
          </cell>
          <cell r="I2392">
            <v>26612</v>
          </cell>
          <cell r="J2392">
            <v>27408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-838</v>
          </cell>
          <cell r="Q2392">
            <v>0</v>
          </cell>
          <cell r="R2392">
            <v>92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637</v>
          </cell>
          <cell r="Y2392">
            <v>0</v>
          </cell>
          <cell r="Z2392">
            <v>0</v>
          </cell>
          <cell r="AA2392">
            <v>0</v>
          </cell>
          <cell r="AB2392">
            <v>77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796</v>
          </cell>
        </row>
        <row r="2393">
          <cell r="A2393">
            <v>2016</v>
          </cell>
          <cell r="B2393" t="str">
            <v>PacifiCorp</v>
          </cell>
          <cell r="C2393" t="str">
            <v>Federal</v>
          </cell>
          <cell r="D2393" t="str">
            <v>V1997</v>
          </cell>
          <cell r="E2393" t="str">
            <v>Hydro</v>
          </cell>
          <cell r="F2393" t="str">
            <v>HYDRO U STRUCT</v>
          </cell>
          <cell r="G2393" t="str">
            <v>Dec</v>
          </cell>
          <cell r="H2393">
            <v>884598</v>
          </cell>
          <cell r="I2393">
            <v>1484</v>
          </cell>
          <cell r="J2393">
            <v>1493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-46</v>
          </cell>
          <cell r="Q2393">
            <v>0</v>
          </cell>
          <cell r="R2393">
            <v>51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5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9</v>
          </cell>
        </row>
        <row r="2394">
          <cell r="A2394">
            <v>0</v>
          </cell>
          <cell r="B2394">
            <v>0</v>
          </cell>
          <cell r="C2394">
            <v>0</v>
          </cell>
          <cell r="D2394">
            <v>0</v>
          </cell>
          <cell r="E2394" t="str">
            <v>Hydro Total</v>
          </cell>
          <cell r="F2394">
            <v>0</v>
          </cell>
          <cell r="G2394">
            <v>0</v>
          </cell>
          <cell r="H2394">
            <v>0</v>
          </cell>
          <cell r="I2394">
            <v>11930452</v>
          </cell>
          <cell r="J2394">
            <v>12408486</v>
          </cell>
          <cell r="K2394">
            <v>0</v>
          </cell>
          <cell r="L2394">
            <v>285702</v>
          </cell>
          <cell r="M2394">
            <v>0</v>
          </cell>
          <cell r="N2394">
            <v>0</v>
          </cell>
          <cell r="O2394">
            <v>0</v>
          </cell>
          <cell r="P2394">
            <v>-375708</v>
          </cell>
          <cell r="Q2394">
            <v>0</v>
          </cell>
          <cell r="R2394">
            <v>412587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120981</v>
          </cell>
          <cell r="Y2394">
            <v>0</v>
          </cell>
          <cell r="Z2394">
            <v>0</v>
          </cell>
          <cell r="AA2394">
            <v>0</v>
          </cell>
          <cell r="AB2394">
            <v>34471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192332</v>
          </cell>
        </row>
        <row r="2395">
          <cell r="A2395">
            <v>2016</v>
          </cell>
          <cell r="B2395" t="str">
            <v>PacifiCorp</v>
          </cell>
          <cell r="C2395" t="str">
            <v>Federal</v>
          </cell>
          <cell r="D2395" t="str">
            <v>V1997</v>
          </cell>
          <cell r="E2395" t="str">
            <v>Intangibles - Other</v>
          </cell>
          <cell r="F2395" t="str">
            <v>BK INTANG - TAX FRANCH &amp; CONS</v>
          </cell>
          <cell r="G2395">
            <v>0</v>
          </cell>
          <cell r="H2395">
            <v>885832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</row>
        <row r="2396">
          <cell r="A2396">
            <v>2016</v>
          </cell>
          <cell r="B2396" t="str">
            <v>PacifiCorp</v>
          </cell>
          <cell r="C2396" t="str">
            <v>Federal</v>
          </cell>
          <cell r="D2396" t="str">
            <v>V1997</v>
          </cell>
          <cell r="E2396" t="str">
            <v>Intangibles - Other</v>
          </cell>
          <cell r="F2396" t="str">
            <v>BK INTANG - TAX OTHER</v>
          </cell>
          <cell r="G2396">
            <v>0</v>
          </cell>
          <cell r="H2396">
            <v>885364</v>
          </cell>
          <cell r="I2396">
            <v>1043926</v>
          </cell>
          <cell r="J2396">
            <v>1043926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</row>
        <row r="2397">
          <cell r="A2397">
            <v>0</v>
          </cell>
          <cell r="B2397">
            <v>0</v>
          </cell>
          <cell r="C2397">
            <v>0</v>
          </cell>
          <cell r="D2397">
            <v>0</v>
          </cell>
          <cell r="E2397" t="str">
            <v>Intangibles - Other Total</v>
          </cell>
          <cell r="F2397">
            <v>0</v>
          </cell>
          <cell r="G2397">
            <v>0</v>
          </cell>
          <cell r="H2397">
            <v>0</v>
          </cell>
          <cell r="I2397">
            <v>1043926</v>
          </cell>
          <cell r="J2397">
            <v>1043926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</row>
        <row r="2398">
          <cell r="A2398">
            <v>2016</v>
          </cell>
          <cell r="B2398" t="str">
            <v>PacifiCorp</v>
          </cell>
          <cell r="C2398" t="str">
            <v>Federal</v>
          </cell>
          <cell r="D2398" t="str">
            <v>V1997</v>
          </cell>
          <cell r="E2398" t="str">
            <v>Intangibles - Software</v>
          </cell>
          <cell r="F2398" t="str">
            <v>SOFTWARE</v>
          </cell>
          <cell r="G2398" t="str">
            <v>Mar</v>
          </cell>
          <cell r="H2398">
            <v>881159</v>
          </cell>
          <cell r="I2398">
            <v>25212</v>
          </cell>
          <cell r="J2398">
            <v>-22769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-47981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-47981</v>
          </cell>
        </row>
        <row r="2399">
          <cell r="A2399">
            <v>2016</v>
          </cell>
          <cell r="B2399" t="str">
            <v>PacifiCorp</v>
          </cell>
          <cell r="C2399" t="str">
            <v>Federal</v>
          </cell>
          <cell r="D2399" t="str">
            <v>V1997</v>
          </cell>
          <cell r="E2399" t="str">
            <v>Intangibles - Software</v>
          </cell>
          <cell r="F2399" t="str">
            <v>SOFTWARE</v>
          </cell>
          <cell r="G2399" t="str">
            <v>Jun</v>
          </cell>
          <cell r="H2399">
            <v>881160</v>
          </cell>
          <cell r="I2399">
            <v>9349</v>
          </cell>
          <cell r="J2399">
            <v>-8443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-17792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-17792</v>
          </cell>
        </row>
        <row r="2400">
          <cell r="A2400">
            <v>2016</v>
          </cell>
          <cell r="B2400" t="str">
            <v>PacifiCorp</v>
          </cell>
          <cell r="C2400" t="str">
            <v>Federal</v>
          </cell>
          <cell r="D2400" t="str">
            <v>V1997</v>
          </cell>
          <cell r="E2400" t="str">
            <v>Intangibles - Software</v>
          </cell>
          <cell r="F2400" t="str">
            <v>SOFTWARE</v>
          </cell>
          <cell r="G2400" t="str">
            <v>Jul</v>
          </cell>
          <cell r="H2400">
            <v>885759</v>
          </cell>
          <cell r="I2400">
            <v>75331</v>
          </cell>
          <cell r="J2400">
            <v>-6803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-143361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-143361</v>
          </cell>
        </row>
        <row r="2401">
          <cell r="A2401">
            <v>2016</v>
          </cell>
          <cell r="B2401" t="str">
            <v>PacifiCorp</v>
          </cell>
          <cell r="C2401" t="str">
            <v>Federal</v>
          </cell>
          <cell r="D2401" t="str">
            <v>V1997</v>
          </cell>
          <cell r="E2401" t="str">
            <v>Intangibles - Software</v>
          </cell>
          <cell r="F2401" t="str">
            <v>SOFTWARE</v>
          </cell>
          <cell r="G2401" t="str">
            <v>Dec</v>
          </cell>
          <cell r="H2401">
            <v>881158</v>
          </cell>
          <cell r="I2401">
            <v>97988</v>
          </cell>
          <cell r="J2401">
            <v>-8849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-186478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-186478</v>
          </cell>
        </row>
        <row r="2402">
          <cell r="A2402">
            <v>0</v>
          </cell>
          <cell r="B2402">
            <v>0</v>
          </cell>
          <cell r="C2402">
            <v>0</v>
          </cell>
          <cell r="D2402">
            <v>0</v>
          </cell>
          <cell r="E2402" t="str">
            <v>Intangibles - Software Total</v>
          </cell>
          <cell r="F2402">
            <v>0</v>
          </cell>
          <cell r="G2402">
            <v>0</v>
          </cell>
          <cell r="H2402">
            <v>0</v>
          </cell>
          <cell r="I2402">
            <v>207880</v>
          </cell>
          <cell r="J2402">
            <v>-187731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-395611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-395611</v>
          </cell>
        </row>
        <row r="2403">
          <cell r="A2403">
            <v>2016</v>
          </cell>
          <cell r="B2403" t="str">
            <v>PacifiCorp</v>
          </cell>
          <cell r="C2403" t="str">
            <v>Federal</v>
          </cell>
          <cell r="D2403" t="str">
            <v>V1997</v>
          </cell>
          <cell r="E2403" t="str">
            <v>Non Utility</v>
          </cell>
          <cell r="F2403" t="str">
            <v>STRUCT NONUT</v>
          </cell>
          <cell r="G2403">
            <v>0</v>
          </cell>
          <cell r="H2403">
            <v>886182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</row>
        <row r="2404">
          <cell r="A2404">
            <v>0</v>
          </cell>
          <cell r="B2404">
            <v>0</v>
          </cell>
          <cell r="C2404">
            <v>0</v>
          </cell>
          <cell r="D2404">
            <v>0</v>
          </cell>
          <cell r="E2404" t="str">
            <v>Non Utility Total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</row>
        <row r="2405">
          <cell r="A2405">
            <v>2016</v>
          </cell>
          <cell r="B2405" t="str">
            <v>PacifiCorp</v>
          </cell>
          <cell r="C2405" t="str">
            <v>Federal</v>
          </cell>
          <cell r="D2405" t="str">
            <v>V1997</v>
          </cell>
          <cell r="E2405" t="str">
            <v>Non-Depreciable</v>
          </cell>
          <cell r="F2405" t="str">
            <v>DISTR NON DEP LAND</v>
          </cell>
          <cell r="G2405">
            <v>0</v>
          </cell>
          <cell r="H2405">
            <v>881644</v>
          </cell>
          <cell r="I2405">
            <v>316601</v>
          </cell>
          <cell r="J2405">
            <v>316601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</row>
        <row r="2406">
          <cell r="A2406">
            <v>2016</v>
          </cell>
          <cell r="B2406" t="str">
            <v>PacifiCorp</v>
          </cell>
          <cell r="C2406" t="str">
            <v>Federal</v>
          </cell>
          <cell r="D2406" t="str">
            <v>V1997</v>
          </cell>
          <cell r="E2406" t="str">
            <v>Non-Depreciable</v>
          </cell>
          <cell r="F2406" t="str">
            <v>GENERAL NON DEP LAND</v>
          </cell>
          <cell r="G2406">
            <v>0</v>
          </cell>
          <cell r="H2406">
            <v>885573</v>
          </cell>
          <cell r="I2406">
            <v>1174740</v>
          </cell>
          <cell r="J2406">
            <v>117474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</row>
        <row r="2407">
          <cell r="A2407">
            <v>2016</v>
          </cell>
          <cell r="B2407" t="str">
            <v>PacifiCorp</v>
          </cell>
          <cell r="C2407" t="str">
            <v>Federal</v>
          </cell>
          <cell r="D2407" t="str">
            <v>V1997</v>
          </cell>
          <cell r="E2407" t="str">
            <v>Non-Depreciable</v>
          </cell>
          <cell r="F2407" t="str">
            <v>HYDRO U NON DEP LAND</v>
          </cell>
          <cell r="G2407">
            <v>0</v>
          </cell>
          <cell r="H2407">
            <v>885570</v>
          </cell>
          <cell r="I2407">
            <v>19874</v>
          </cell>
          <cell r="J2407">
            <v>19874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</row>
        <row r="2408">
          <cell r="A2408">
            <v>2016</v>
          </cell>
          <cell r="B2408" t="str">
            <v>PacifiCorp</v>
          </cell>
          <cell r="C2408" t="str">
            <v>Federal</v>
          </cell>
          <cell r="D2408" t="str">
            <v>V1997</v>
          </cell>
          <cell r="E2408" t="str">
            <v>Non-Depreciable</v>
          </cell>
          <cell r="F2408" t="str">
            <v>TRANS NON DEP LAND</v>
          </cell>
          <cell r="G2408">
            <v>0</v>
          </cell>
          <cell r="H2408">
            <v>885572</v>
          </cell>
          <cell r="I2408">
            <v>18600</v>
          </cell>
          <cell r="J2408">
            <v>1860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</row>
        <row r="2409">
          <cell r="A2409">
            <v>0</v>
          </cell>
          <cell r="B2409">
            <v>0</v>
          </cell>
          <cell r="C2409">
            <v>0</v>
          </cell>
          <cell r="D2409">
            <v>0</v>
          </cell>
          <cell r="E2409" t="str">
            <v>Non-Depreciable Total</v>
          </cell>
          <cell r="F2409">
            <v>0</v>
          </cell>
          <cell r="G2409">
            <v>0</v>
          </cell>
          <cell r="H2409">
            <v>0</v>
          </cell>
          <cell r="I2409">
            <v>1529815</v>
          </cell>
          <cell r="J2409">
            <v>1529815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</row>
        <row r="2410">
          <cell r="A2410">
            <v>2016</v>
          </cell>
          <cell r="B2410" t="str">
            <v>PacifiCorp</v>
          </cell>
          <cell r="C2410" t="str">
            <v>Federal</v>
          </cell>
          <cell r="D2410" t="str">
            <v>V1997</v>
          </cell>
          <cell r="E2410" t="str">
            <v>Other Production</v>
          </cell>
          <cell r="F2410" t="str">
            <v>OTHER PROD</v>
          </cell>
          <cell r="G2410">
            <v>0</v>
          </cell>
          <cell r="H2410">
            <v>885162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</row>
        <row r="2411">
          <cell r="A2411">
            <v>2016</v>
          </cell>
          <cell r="B2411" t="str">
            <v>PacifiCorp</v>
          </cell>
          <cell r="C2411" t="str">
            <v>Federal</v>
          </cell>
          <cell r="D2411" t="str">
            <v>V1997</v>
          </cell>
          <cell r="E2411" t="str">
            <v>Other Production</v>
          </cell>
          <cell r="F2411" t="str">
            <v>OTHER PROD HE</v>
          </cell>
          <cell r="G2411">
            <v>0</v>
          </cell>
          <cell r="H2411">
            <v>883446</v>
          </cell>
          <cell r="I2411">
            <v>4994515</v>
          </cell>
          <cell r="J2411">
            <v>507382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-157285</v>
          </cell>
          <cell r="Q2411">
            <v>0</v>
          </cell>
          <cell r="R2411">
            <v>172726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49434</v>
          </cell>
          <cell r="Y2411">
            <v>0</v>
          </cell>
          <cell r="Z2411">
            <v>0</v>
          </cell>
          <cell r="AA2411">
            <v>0</v>
          </cell>
          <cell r="AB2411">
            <v>1443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79305</v>
          </cell>
        </row>
        <row r="2412">
          <cell r="A2412">
            <v>0</v>
          </cell>
          <cell r="B2412">
            <v>0</v>
          </cell>
          <cell r="C2412">
            <v>0</v>
          </cell>
          <cell r="D2412">
            <v>0</v>
          </cell>
          <cell r="E2412" t="str">
            <v>Other Production Total</v>
          </cell>
          <cell r="F2412">
            <v>0</v>
          </cell>
          <cell r="G2412">
            <v>0</v>
          </cell>
          <cell r="H2412">
            <v>0</v>
          </cell>
          <cell r="I2412">
            <v>4994515</v>
          </cell>
          <cell r="J2412">
            <v>507382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-157285</v>
          </cell>
          <cell r="Q2412">
            <v>0</v>
          </cell>
          <cell r="R2412">
            <v>172726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49434</v>
          </cell>
          <cell r="Y2412">
            <v>0</v>
          </cell>
          <cell r="Z2412">
            <v>0</v>
          </cell>
          <cell r="AA2412">
            <v>0</v>
          </cell>
          <cell r="AB2412">
            <v>1443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79305</v>
          </cell>
        </row>
        <row r="2413">
          <cell r="A2413">
            <v>2016</v>
          </cell>
          <cell r="B2413" t="str">
            <v>PacifiCorp</v>
          </cell>
          <cell r="C2413" t="str">
            <v>Federal</v>
          </cell>
          <cell r="D2413" t="str">
            <v>V1997</v>
          </cell>
          <cell r="E2413" t="str">
            <v>Steam</v>
          </cell>
          <cell r="F2413" t="str">
            <v>STEAM BL</v>
          </cell>
          <cell r="G2413">
            <v>0</v>
          </cell>
          <cell r="H2413">
            <v>884605</v>
          </cell>
          <cell r="I2413">
            <v>208328</v>
          </cell>
          <cell r="J2413">
            <v>206405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-6560</v>
          </cell>
          <cell r="Q2413">
            <v>0</v>
          </cell>
          <cell r="R2413">
            <v>7205</v>
          </cell>
          <cell r="S2413">
            <v>0</v>
          </cell>
          <cell r="T2413">
            <v>0</v>
          </cell>
          <cell r="U2413">
            <v>-5136</v>
          </cell>
          <cell r="V2413">
            <v>0</v>
          </cell>
          <cell r="W2413">
            <v>0</v>
          </cell>
          <cell r="X2413">
            <v>1966</v>
          </cell>
          <cell r="Y2413">
            <v>0</v>
          </cell>
          <cell r="Z2413">
            <v>0</v>
          </cell>
          <cell r="AA2413">
            <v>0</v>
          </cell>
          <cell r="AB2413">
            <v>602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-1923</v>
          </cell>
        </row>
        <row r="2414">
          <cell r="A2414">
            <v>2016</v>
          </cell>
          <cell r="B2414" t="str">
            <v>PacifiCorp</v>
          </cell>
          <cell r="C2414" t="str">
            <v>Federal</v>
          </cell>
          <cell r="D2414" t="str">
            <v>V1997</v>
          </cell>
          <cell r="E2414" t="str">
            <v>Steam</v>
          </cell>
          <cell r="F2414" t="str">
            <v>STEAM BL STRUCT</v>
          </cell>
          <cell r="G2414" t="str">
            <v>Jan</v>
          </cell>
          <cell r="H2414">
            <v>883257</v>
          </cell>
          <cell r="I2414">
            <v>57090</v>
          </cell>
          <cell r="J2414">
            <v>56105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-1798</v>
          </cell>
          <cell r="Q2414">
            <v>0</v>
          </cell>
          <cell r="R2414">
            <v>1974</v>
          </cell>
          <cell r="S2414">
            <v>0</v>
          </cell>
          <cell r="T2414">
            <v>0</v>
          </cell>
          <cell r="U2414">
            <v>-1963</v>
          </cell>
          <cell r="V2414">
            <v>0</v>
          </cell>
          <cell r="W2414">
            <v>0</v>
          </cell>
          <cell r="X2414">
            <v>637</v>
          </cell>
          <cell r="Y2414">
            <v>0</v>
          </cell>
          <cell r="Z2414">
            <v>0</v>
          </cell>
          <cell r="AA2414">
            <v>0</v>
          </cell>
          <cell r="AB2414">
            <v>165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-985</v>
          </cell>
        </row>
        <row r="2415">
          <cell r="A2415">
            <v>2016</v>
          </cell>
          <cell r="B2415" t="str">
            <v>PacifiCorp</v>
          </cell>
          <cell r="C2415" t="str">
            <v>Federal</v>
          </cell>
          <cell r="D2415" t="str">
            <v>V1997</v>
          </cell>
          <cell r="E2415" t="str">
            <v>Steam</v>
          </cell>
          <cell r="F2415" t="str">
            <v>STEAM CA</v>
          </cell>
          <cell r="G2415">
            <v>0</v>
          </cell>
          <cell r="H2415">
            <v>884606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</row>
        <row r="2416">
          <cell r="A2416">
            <v>2016</v>
          </cell>
          <cell r="B2416" t="str">
            <v>PacifiCorp</v>
          </cell>
          <cell r="C2416" t="str">
            <v>Federal</v>
          </cell>
          <cell r="D2416" t="str">
            <v>V1997</v>
          </cell>
          <cell r="E2416" t="str">
            <v>Steam</v>
          </cell>
          <cell r="F2416" t="str">
            <v>STEAM CH</v>
          </cell>
          <cell r="G2416">
            <v>0</v>
          </cell>
          <cell r="H2416">
            <v>884033</v>
          </cell>
          <cell r="I2416">
            <v>0</v>
          </cell>
          <cell r="J2416">
            <v>196501</v>
          </cell>
          <cell r="K2416">
            <v>0</v>
          </cell>
          <cell r="L2416">
            <v>196501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</row>
        <row r="2417">
          <cell r="A2417">
            <v>2016</v>
          </cell>
          <cell r="B2417" t="str">
            <v>PacifiCorp</v>
          </cell>
          <cell r="C2417" t="str">
            <v>Federal</v>
          </cell>
          <cell r="D2417" t="str">
            <v>V1997</v>
          </cell>
          <cell r="E2417" t="str">
            <v>Steam</v>
          </cell>
          <cell r="F2417" t="str">
            <v>STEAM CH LAND IMPROV</v>
          </cell>
          <cell r="G2417">
            <v>0</v>
          </cell>
          <cell r="H2417">
            <v>883447</v>
          </cell>
          <cell r="I2417">
            <v>1420</v>
          </cell>
          <cell r="J2417">
            <v>1379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-45</v>
          </cell>
          <cell r="Q2417">
            <v>0</v>
          </cell>
          <cell r="R2417">
            <v>49</v>
          </cell>
          <cell r="S2417">
            <v>0</v>
          </cell>
          <cell r="T2417">
            <v>0</v>
          </cell>
          <cell r="U2417">
            <v>-49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4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-41</v>
          </cell>
        </row>
        <row r="2418">
          <cell r="A2418">
            <v>2016</v>
          </cell>
          <cell r="B2418" t="str">
            <v>PacifiCorp</v>
          </cell>
          <cell r="C2418" t="str">
            <v>Federal</v>
          </cell>
          <cell r="D2418" t="str">
            <v>V1997</v>
          </cell>
          <cell r="E2418" t="str">
            <v>Steam</v>
          </cell>
          <cell r="F2418" t="str">
            <v>STEAM CO</v>
          </cell>
          <cell r="G2418">
            <v>0</v>
          </cell>
          <cell r="H2418">
            <v>886170</v>
          </cell>
          <cell r="I2418">
            <v>840648</v>
          </cell>
          <cell r="J2418">
            <v>1029725</v>
          </cell>
          <cell r="K2418">
            <v>0</v>
          </cell>
          <cell r="L2418">
            <v>196476</v>
          </cell>
          <cell r="M2418">
            <v>0</v>
          </cell>
          <cell r="N2418">
            <v>0</v>
          </cell>
          <cell r="O2418">
            <v>0</v>
          </cell>
          <cell r="P2418">
            <v>-26473</v>
          </cell>
          <cell r="Q2418">
            <v>0</v>
          </cell>
          <cell r="R2418">
            <v>29072</v>
          </cell>
          <cell r="S2418">
            <v>0</v>
          </cell>
          <cell r="T2418">
            <v>0</v>
          </cell>
          <cell r="U2418">
            <v>-20722</v>
          </cell>
          <cell r="V2418">
            <v>0</v>
          </cell>
          <cell r="W2418">
            <v>0</v>
          </cell>
          <cell r="X2418">
            <v>8296</v>
          </cell>
          <cell r="Y2418">
            <v>0</v>
          </cell>
          <cell r="Z2418">
            <v>0</v>
          </cell>
          <cell r="AA2418">
            <v>0</v>
          </cell>
          <cell r="AB2418">
            <v>2429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-7399</v>
          </cell>
        </row>
        <row r="2419">
          <cell r="A2419">
            <v>2016</v>
          </cell>
          <cell r="B2419" t="str">
            <v>PacifiCorp</v>
          </cell>
          <cell r="C2419" t="str">
            <v>Federal</v>
          </cell>
          <cell r="D2419" t="str">
            <v>V1997</v>
          </cell>
          <cell r="E2419" t="str">
            <v>Steam</v>
          </cell>
          <cell r="F2419" t="str">
            <v>STEAM CO LAND IMPROV</v>
          </cell>
          <cell r="G2419">
            <v>0</v>
          </cell>
          <cell r="H2419">
            <v>886179</v>
          </cell>
          <cell r="I2419">
            <v>2369</v>
          </cell>
          <cell r="J2419">
            <v>2302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-75</v>
          </cell>
          <cell r="Q2419">
            <v>0</v>
          </cell>
          <cell r="R2419">
            <v>82</v>
          </cell>
          <cell r="S2419">
            <v>0</v>
          </cell>
          <cell r="T2419">
            <v>0</v>
          </cell>
          <cell r="U2419">
            <v>-81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7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-67</v>
          </cell>
        </row>
        <row r="2420">
          <cell r="A2420">
            <v>2016</v>
          </cell>
          <cell r="B2420" t="str">
            <v>PacifiCorp</v>
          </cell>
          <cell r="C2420" t="str">
            <v>Federal</v>
          </cell>
          <cell r="D2420" t="str">
            <v>V1997</v>
          </cell>
          <cell r="E2420" t="str">
            <v>Steam</v>
          </cell>
          <cell r="F2420" t="str">
            <v>STEAM CO STRUCT</v>
          </cell>
          <cell r="G2420" t="str">
            <v>Jan</v>
          </cell>
          <cell r="H2420">
            <v>883260</v>
          </cell>
          <cell r="I2420">
            <v>26874</v>
          </cell>
          <cell r="J2420">
            <v>26832</v>
          </cell>
          <cell r="K2420">
            <v>0</v>
          </cell>
          <cell r="L2420">
            <v>132</v>
          </cell>
          <cell r="M2420">
            <v>0</v>
          </cell>
          <cell r="N2420">
            <v>0</v>
          </cell>
          <cell r="O2420">
            <v>0</v>
          </cell>
          <cell r="P2420">
            <v>-846</v>
          </cell>
          <cell r="Q2420">
            <v>0</v>
          </cell>
          <cell r="R2420">
            <v>930</v>
          </cell>
          <cell r="S2420">
            <v>0</v>
          </cell>
          <cell r="T2420">
            <v>0</v>
          </cell>
          <cell r="U2420">
            <v>-924</v>
          </cell>
          <cell r="V2420">
            <v>0</v>
          </cell>
          <cell r="W2420">
            <v>0</v>
          </cell>
          <cell r="X2420">
            <v>589</v>
          </cell>
          <cell r="Y2420">
            <v>0</v>
          </cell>
          <cell r="Z2420">
            <v>0</v>
          </cell>
          <cell r="AA2420">
            <v>0</v>
          </cell>
          <cell r="AB2420">
            <v>78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-174</v>
          </cell>
        </row>
        <row r="2421">
          <cell r="A2421">
            <v>2016</v>
          </cell>
          <cell r="B2421" t="str">
            <v>PacifiCorp</v>
          </cell>
          <cell r="C2421" t="str">
            <v>Federal</v>
          </cell>
          <cell r="D2421" t="str">
            <v>V1997</v>
          </cell>
          <cell r="E2421" t="str">
            <v>Steam</v>
          </cell>
          <cell r="F2421" t="str">
            <v>STEAM CR</v>
          </cell>
          <cell r="G2421">
            <v>0</v>
          </cell>
          <cell r="H2421">
            <v>884607</v>
          </cell>
          <cell r="I2421">
            <v>89705</v>
          </cell>
          <cell r="J2421">
            <v>93569</v>
          </cell>
          <cell r="K2421">
            <v>0</v>
          </cell>
          <cell r="L2421">
            <v>4604</v>
          </cell>
          <cell r="M2421">
            <v>0</v>
          </cell>
          <cell r="N2421">
            <v>0</v>
          </cell>
          <cell r="O2421">
            <v>0</v>
          </cell>
          <cell r="P2421">
            <v>-2825</v>
          </cell>
          <cell r="Q2421">
            <v>0</v>
          </cell>
          <cell r="R2421">
            <v>3102</v>
          </cell>
          <cell r="S2421">
            <v>0</v>
          </cell>
          <cell r="T2421">
            <v>0</v>
          </cell>
          <cell r="U2421">
            <v>-2211</v>
          </cell>
          <cell r="V2421">
            <v>0</v>
          </cell>
          <cell r="W2421">
            <v>0</v>
          </cell>
          <cell r="X2421">
            <v>935</v>
          </cell>
          <cell r="Y2421">
            <v>0</v>
          </cell>
          <cell r="Z2421">
            <v>0</v>
          </cell>
          <cell r="AA2421">
            <v>0</v>
          </cell>
          <cell r="AB2421">
            <v>25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-740</v>
          </cell>
        </row>
        <row r="2422">
          <cell r="A2422">
            <v>2016</v>
          </cell>
          <cell r="B2422" t="str">
            <v>PacifiCorp</v>
          </cell>
          <cell r="C2422" t="str">
            <v>Federal</v>
          </cell>
          <cell r="D2422" t="str">
            <v>V1997</v>
          </cell>
          <cell r="E2422" t="str">
            <v>Steam</v>
          </cell>
          <cell r="F2422" t="str">
            <v>STEAM CR LAND IMPROV</v>
          </cell>
          <cell r="G2422">
            <v>0</v>
          </cell>
          <cell r="H2422">
            <v>883249</v>
          </cell>
          <cell r="I2422">
            <v>35463</v>
          </cell>
          <cell r="J2422">
            <v>35149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-1117</v>
          </cell>
          <cell r="Q2422">
            <v>0</v>
          </cell>
          <cell r="R2422">
            <v>1226</v>
          </cell>
          <cell r="S2422">
            <v>0</v>
          </cell>
          <cell r="T2422">
            <v>0</v>
          </cell>
          <cell r="U2422">
            <v>-1219</v>
          </cell>
          <cell r="V2422">
            <v>0</v>
          </cell>
          <cell r="W2422">
            <v>0</v>
          </cell>
          <cell r="X2422">
            <v>694</v>
          </cell>
          <cell r="Y2422">
            <v>0</v>
          </cell>
          <cell r="Z2422">
            <v>0</v>
          </cell>
          <cell r="AA2422">
            <v>0</v>
          </cell>
          <cell r="AB2422">
            <v>102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-313</v>
          </cell>
        </row>
        <row r="2423">
          <cell r="A2423">
            <v>2016</v>
          </cell>
          <cell r="B2423" t="str">
            <v>PacifiCorp</v>
          </cell>
          <cell r="C2423" t="str">
            <v>Federal</v>
          </cell>
          <cell r="D2423" t="str">
            <v>V1997</v>
          </cell>
          <cell r="E2423" t="str">
            <v>Steam</v>
          </cell>
          <cell r="F2423" t="str">
            <v>STEAM CR STRUCT</v>
          </cell>
          <cell r="G2423" t="str">
            <v>Feb</v>
          </cell>
          <cell r="H2423">
            <v>886180</v>
          </cell>
          <cell r="I2423">
            <v>51472</v>
          </cell>
          <cell r="J2423">
            <v>50647</v>
          </cell>
          <cell r="K2423">
            <v>0</v>
          </cell>
          <cell r="L2423">
            <v>3</v>
          </cell>
          <cell r="M2423">
            <v>0</v>
          </cell>
          <cell r="N2423">
            <v>0</v>
          </cell>
          <cell r="O2423">
            <v>0</v>
          </cell>
          <cell r="P2423">
            <v>-1622</v>
          </cell>
          <cell r="Q2423">
            <v>0</v>
          </cell>
          <cell r="R2423">
            <v>1780</v>
          </cell>
          <cell r="S2423">
            <v>0</v>
          </cell>
          <cell r="T2423">
            <v>0</v>
          </cell>
          <cell r="U2423">
            <v>-1770</v>
          </cell>
          <cell r="V2423">
            <v>0</v>
          </cell>
          <cell r="W2423">
            <v>0</v>
          </cell>
          <cell r="X2423">
            <v>636</v>
          </cell>
          <cell r="Y2423">
            <v>0</v>
          </cell>
          <cell r="Z2423">
            <v>0</v>
          </cell>
          <cell r="AA2423">
            <v>0</v>
          </cell>
          <cell r="AB2423">
            <v>148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-827</v>
          </cell>
        </row>
        <row r="2424">
          <cell r="A2424">
            <v>2016</v>
          </cell>
          <cell r="B2424" t="str">
            <v>PacifiCorp</v>
          </cell>
          <cell r="C2424" t="str">
            <v>Federal</v>
          </cell>
          <cell r="D2424" t="str">
            <v>V1997</v>
          </cell>
          <cell r="E2424" t="str">
            <v>Steam</v>
          </cell>
          <cell r="F2424" t="str">
            <v>STEAM DJ</v>
          </cell>
          <cell r="G2424">
            <v>0</v>
          </cell>
          <cell r="H2424">
            <v>886171</v>
          </cell>
          <cell r="I2424">
            <v>10765997</v>
          </cell>
          <cell r="J2424">
            <v>8677885</v>
          </cell>
          <cell r="K2424">
            <v>0</v>
          </cell>
          <cell r="L2424">
            <v>1639236</v>
          </cell>
          <cell r="M2424">
            <v>0</v>
          </cell>
          <cell r="N2424">
            <v>0</v>
          </cell>
          <cell r="O2424">
            <v>0</v>
          </cell>
          <cell r="P2424">
            <v>-339038</v>
          </cell>
          <cell r="Q2424">
            <v>0</v>
          </cell>
          <cell r="R2424">
            <v>372319</v>
          </cell>
          <cell r="S2424">
            <v>0</v>
          </cell>
          <cell r="T2424">
            <v>0</v>
          </cell>
          <cell r="U2424">
            <v>-265389</v>
          </cell>
          <cell r="V2424">
            <v>0</v>
          </cell>
          <cell r="W2424">
            <v>0</v>
          </cell>
          <cell r="X2424">
            <v>107415</v>
          </cell>
          <cell r="Y2424">
            <v>0</v>
          </cell>
          <cell r="Z2424">
            <v>0</v>
          </cell>
          <cell r="AA2424">
            <v>0</v>
          </cell>
          <cell r="AB2424">
            <v>31106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-414997</v>
          </cell>
          <cell r="AP2424">
            <v>0</v>
          </cell>
          <cell r="AQ2424">
            <v>0</v>
          </cell>
          <cell r="AR2424">
            <v>-3218764</v>
          </cell>
          <cell r="AS2424">
            <v>0</v>
          </cell>
          <cell r="AT2424">
            <v>-3727348</v>
          </cell>
        </row>
        <row r="2425">
          <cell r="A2425">
            <v>2016</v>
          </cell>
          <cell r="B2425" t="str">
            <v>PacifiCorp</v>
          </cell>
          <cell r="C2425" t="str">
            <v>Federal</v>
          </cell>
          <cell r="D2425" t="str">
            <v>V1997</v>
          </cell>
          <cell r="E2425" t="str">
            <v>Steam</v>
          </cell>
          <cell r="F2425" t="str">
            <v>STEAM DJ LAND IMPROV</v>
          </cell>
          <cell r="G2425">
            <v>0</v>
          </cell>
          <cell r="H2425">
            <v>883252</v>
          </cell>
          <cell r="I2425">
            <v>839784</v>
          </cell>
          <cell r="J2425">
            <v>829295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-26446</v>
          </cell>
          <cell r="Q2425">
            <v>0</v>
          </cell>
          <cell r="R2425">
            <v>29042</v>
          </cell>
          <cell r="S2425">
            <v>0</v>
          </cell>
          <cell r="T2425">
            <v>0</v>
          </cell>
          <cell r="U2425">
            <v>-28878</v>
          </cell>
          <cell r="V2425">
            <v>0</v>
          </cell>
          <cell r="W2425">
            <v>0</v>
          </cell>
          <cell r="X2425">
            <v>13367</v>
          </cell>
          <cell r="Y2425">
            <v>0</v>
          </cell>
          <cell r="Z2425">
            <v>0</v>
          </cell>
          <cell r="AA2425">
            <v>0</v>
          </cell>
          <cell r="AB2425">
            <v>2426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-10489</v>
          </cell>
        </row>
        <row r="2426">
          <cell r="A2426">
            <v>2016</v>
          </cell>
          <cell r="B2426" t="str">
            <v>PacifiCorp</v>
          </cell>
          <cell r="C2426" t="str">
            <v>Federal</v>
          </cell>
          <cell r="D2426" t="str">
            <v>V1997</v>
          </cell>
          <cell r="E2426" t="str">
            <v>Steam</v>
          </cell>
          <cell r="F2426" t="str">
            <v>STEAM GA</v>
          </cell>
          <cell r="G2426">
            <v>0</v>
          </cell>
          <cell r="H2426">
            <v>884604</v>
          </cell>
          <cell r="I2426">
            <v>180567</v>
          </cell>
          <cell r="J2426">
            <v>179019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-5686</v>
          </cell>
          <cell r="Q2426">
            <v>0</v>
          </cell>
          <cell r="R2426">
            <v>6245</v>
          </cell>
          <cell r="S2426">
            <v>0</v>
          </cell>
          <cell r="T2426">
            <v>0</v>
          </cell>
          <cell r="U2426">
            <v>-4451</v>
          </cell>
          <cell r="V2426">
            <v>0</v>
          </cell>
          <cell r="W2426">
            <v>0</v>
          </cell>
          <cell r="X2426">
            <v>1822</v>
          </cell>
          <cell r="Y2426">
            <v>0</v>
          </cell>
          <cell r="Z2426">
            <v>0</v>
          </cell>
          <cell r="AA2426">
            <v>0</v>
          </cell>
          <cell r="AB2426">
            <v>52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-1548</v>
          </cell>
        </row>
        <row r="2427">
          <cell r="A2427">
            <v>2016</v>
          </cell>
          <cell r="B2427" t="str">
            <v>PacifiCorp</v>
          </cell>
          <cell r="C2427" t="str">
            <v>Federal</v>
          </cell>
          <cell r="D2427" t="str">
            <v>V1997</v>
          </cell>
          <cell r="E2427" t="str">
            <v>Steam</v>
          </cell>
          <cell r="F2427" t="str">
            <v>STEAM GA LAND IMPROV</v>
          </cell>
          <cell r="G2427">
            <v>0</v>
          </cell>
          <cell r="H2427">
            <v>883250</v>
          </cell>
          <cell r="I2427">
            <v>24843</v>
          </cell>
          <cell r="J2427">
            <v>24775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-782</v>
          </cell>
          <cell r="Q2427">
            <v>0</v>
          </cell>
          <cell r="R2427">
            <v>859</v>
          </cell>
          <cell r="S2427">
            <v>0</v>
          </cell>
          <cell r="T2427">
            <v>0</v>
          </cell>
          <cell r="U2427">
            <v>-854</v>
          </cell>
          <cell r="V2427">
            <v>0</v>
          </cell>
          <cell r="W2427">
            <v>0</v>
          </cell>
          <cell r="X2427">
            <v>637</v>
          </cell>
          <cell r="Y2427">
            <v>0</v>
          </cell>
          <cell r="Z2427">
            <v>0</v>
          </cell>
          <cell r="AA2427">
            <v>0</v>
          </cell>
          <cell r="AB2427">
            <v>72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-68</v>
          </cell>
        </row>
        <row r="2428">
          <cell r="A2428">
            <v>2016</v>
          </cell>
          <cell r="B2428" t="str">
            <v>PacifiCorp</v>
          </cell>
          <cell r="C2428" t="str">
            <v>Federal</v>
          </cell>
          <cell r="D2428" t="str">
            <v>V1997</v>
          </cell>
          <cell r="E2428" t="str">
            <v>Steam</v>
          </cell>
          <cell r="F2428" t="str">
            <v>STEAM HA</v>
          </cell>
          <cell r="G2428">
            <v>0</v>
          </cell>
          <cell r="H2428">
            <v>884608</v>
          </cell>
          <cell r="I2428">
            <v>60040</v>
          </cell>
          <cell r="J2428">
            <v>72254</v>
          </cell>
          <cell r="K2428">
            <v>0</v>
          </cell>
          <cell r="L2428">
            <v>12679</v>
          </cell>
          <cell r="M2428">
            <v>0</v>
          </cell>
          <cell r="N2428">
            <v>0</v>
          </cell>
          <cell r="O2428">
            <v>0</v>
          </cell>
          <cell r="P2428">
            <v>-1891</v>
          </cell>
          <cell r="Q2428">
            <v>0</v>
          </cell>
          <cell r="R2428">
            <v>2076</v>
          </cell>
          <cell r="S2428">
            <v>0</v>
          </cell>
          <cell r="T2428">
            <v>0</v>
          </cell>
          <cell r="U2428">
            <v>-1480</v>
          </cell>
          <cell r="V2428">
            <v>0</v>
          </cell>
          <cell r="W2428">
            <v>0</v>
          </cell>
          <cell r="X2428">
            <v>656</v>
          </cell>
          <cell r="Y2428">
            <v>0</v>
          </cell>
          <cell r="Z2428">
            <v>0</v>
          </cell>
          <cell r="AA2428">
            <v>0</v>
          </cell>
          <cell r="AB2428">
            <v>173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-465</v>
          </cell>
        </row>
        <row r="2429">
          <cell r="A2429">
            <v>2016</v>
          </cell>
          <cell r="B2429" t="str">
            <v>PacifiCorp</v>
          </cell>
          <cell r="C2429" t="str">
            <v>Federal</v>
          </cell>
          <cell r="D2429" t="str">
            <v>V1997</v>
          </cell>
          <cell r="E2429" t="str">
            <v>Steam</v>
          </cell>
          <cell r="F2429" t="str">
            <v>STEAM HA STRUCT</v>
          </cell>
          <cell r="G2429" t="str">
            <v>Jan</v>
          </cell>
          <cell r="H2429">
            <v>884603</v>
          </cell>
          <cell r="I2429">
            <v>9095</v>
          </cell>
          <cell r="J2429">
            <v>8837</v>
          </cell>
          <cell r="K2429">
            <v>0</v>
          </cell>
          <cell r="L2429">
            <v>0</v>
          </cell>
          <cell r="M2429">
            <v>0</v>
          </cell>
          <cell r="N2429">
            <v>0</v>
          </cell>
          <cell r="O2429">
            <v>0</v>
          </cell>
          <cell r="P2429">
            <v>-286</v>
          </cell>
          <cell r="Q2429">
            <v>0</v>
          </cell>
          <cell r="R2429">
            <v>314</v>
          </cell>
          <cell r="S2429">
            <v>0</v>
          </cell>
          <cell r="T2429">
            <v>0</v>
          </cell>
          <cell r="U2429">
            <v>-313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27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-258</v>
          </cell>
        </row>
        <row r="2430">
          <cell r="A2430">
            <v>2016</v>
          </cell>
          <cell r="B2430" t="str">
            <v>PacifiCorp</v>
          </cell>
          <cell r="C2430" t="str">
            <v>Federal</v>
          </cell>
          <cell r="D2430" t="str">
            <v>V1997</v>
          </cell>
          <cell r="E2430" t="str">
            <v>Steam</v>
          </cell>
          <cell r="F2430" t="str">
            <v>STEAM HG</v>
          </cell>
          <cell r="G2430">
            <v>0</v>
          </cell>
          <cell r="H2430">
            <v>886334</v>
          </cell>
          <cell r="I2430">
            <v>8772160</v>
          </cell>
          <cell r="J2430">
            <v>6833019</v>
          </cell>
          <cell r="K2430">
            <v>0</v>
          </cell>
          <cell r="L2430">
            <v>186035</v>
          </cell>
          <cell r="M2430">
            <v>0</v>
          </cell>
          <cell r="N2430">
            <v>0</v>
          </cell>
          <cell r="O2430">
            <v>0</v>
          </cell>
          <cell r="P2430">
            <v>-276249</v>
          </cell>
          <cell r="Q2430">
            <v>0</v>
          </cell>
          <cell r="R2430">
            <v>303366</v>
          </cell>
          <cell r="S2430">
            <v>0</v>
          </cell>
          <cell r="T2430">
            <v>0</v>
          </cell>
          <cell r="U2430">
            <v>-216239</v>
          </cell>
          <cell r="V2430">
            <v>0</v>
          </cell>
          <cell r="W2430">
            <v>0</v>
          </cell>
          <cell r="X2430">
            <v>86849</v>
          </cell>
          <cell r="Y2430">
            <v>0</v>
          </cell>
          <cell r="Z2430">
            <v>0</v>
          </cell>
          <cell r="AA2430">
            <v>0</v>
          </cell>
          <cell r="AB2430">
            <v>25345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660501</v>
          </cell>
          <cell r="AO2430">
            <v>-167855</v>
          </cell>
          <cell r="AP2430">
            <v>0</v>
          </cell>
          <cell r="AQ2430">
            <v>0</v>
          </cell>
          <cell r="AR2430">
            <v>-2540895</v>
          </cell>
          <cell r="AS2430">
            <v>0</v>
          </cell>
          <cell r="AT2430">
            <v>-2125176</v>
          </cell>
        </row>
        <row r="2431">
          <cell r="A2431">
            <v>2016</v>
          </cell>
          <cell r="B2431" t="str">
            <v>PacifiCorp</v>
          </cell>
          <cell r="C2431" t="str">
            <v>Federal</v>
          </cell>
          <cell r="D2431" t="str">
            <v>V1997</v>
          </cell>
          <cell r="E2431" t="str">
            <v>Steam</v>
          </cell>
          <cell r="F2431" t="str">
            <v>STEAM HG LAND IMPROV</v>
          </cell>
          <cell r="G2431">
            <v>0</v>
          </cell>
          <cell r="H2431">
            <v>886181</v>
          </cell>
          <cell r="I2431">
            <v>54659</v>
          </cell>
          <cell r="J2431">
            <v>53743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-1721</v>
          </cell>
          <cell r="Q2431">
            <v>0</v>
          </cell>
          <cell r="R2431">
            <v>1890</v>
          </cell>
          <cell r="S2431">
            <v>0</v>
          </cell>
          <cell r="T2431">
            <v>0</v>
          </cell>
          <cell r="U2431">
            <v>-1880</v>
          </cell>
          <cell r="V2431">
            <v>0</v>
          </cell>
          <cell r="W2431">
            <v>0</v>
          </cell>
          <cell r="X2431">
            <v>637</v>
          </cell>
          <cell r="Y2431">
            <v>0</v>
          </cell>
          <cell r="Z2431">
            <v>0</v>
          </cell>
          <cell r="AA2431">
            <v>0</v>
          </cell>
          <cell r="AB2431">
            <v>158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-916</v>
          </cell>
        </row>
        <row r="2432">
          <cell r="A2432">
            <v>2016</v>
          </cell>
          <cell r="B2432" t="str">
            <v>PacifiCorp</v>
          </cell>
          <cell r="C2432" t="str">
            <v>Federal</v>
          </cell>
          <cell r="D2432" t="str">
            <v>V1997</v>
          </cell>
          <cell r="E2432" t="str">
            <v>Steam</v>
          </cell>
          <cell r="F2432" t="str">
            <v>STEAM HG STRUCT</v>
          </cell>
          <cell r="G2432" t="str">
            <v>Jan</v>
          </cell>
          <cell r="H2432">
            <v>883261</v>
          </cell>
          <cell r="I2432">
            <v>59881</v>
          </cell>
          <cell r="J2432">
            <v>58817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-1886</v>
          </cell>
          <cell r="Q2432">
            <v>0</v>
          </cell>
          <cell r="R2432">
            <v>2071</v>
          </cell>
          <cell r="S2432">
            <v>0</v>
          </cell>
          <cell r="T2432">
            <v>0</v>
          </cell>
          <cell r="U2432">
            <v>-2059</v>
          </cell>
          <cell r="V2432">
            <v>0</v>
          </cell>
          <cell r="W2432">
            <v>0</v>
          </cell>
          <cell r="X2432">
            <v>637</v>
          </cell>
          <cell r="Y2432">
            <v>0</v>
          </cell>
          <cell r="Z2432">
            <v>0</v>
          </cell>
          <cell r="AA2432">
            <v>0</v>
          </cell>
          <cell r="AB2432">
            <v>173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-1064</v>
          </cell>
        </row>
        <row r="2433">
          <cell r="A2433">
            <v>2016</v>
          </cell>
          <cell r="B2433" t="str">
            <v>PacifiCorp</v>
          </cell>
          <cell r="C2433" t="str">
            <v>Federal</v>
          </cell>
          <cell r="D2433" t="str">
            <v>V1997</v>
          </cell>
          <cell r="E2433" t="str">
            <v>Steam</v>
          </cell>
          <cell r="F2433" t="str">
            <v>STEAM HR LAND IMPROV</v>
          </cell>
          <cell r="G2433">
            <v>0</v>
          </cell>
          <cell r="H2433">
            <v>883251</v>
          </cell>
          <cell r="I2433">
            <v>71077</v>
          </cell>
          <cell r="J2433">
            <v>70331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-2238</v>
          </cell>
          <cell r="Q2433">
            <v>0</v>
          </cell>
          <cell r="R2433">
            <v>2458</v>
          </cell>
          <cell r="S2433">
            <v>0</v>
          </cell>
          <cell r="T2433">
            <v>0</v>
          </cell>
          <cell r="U2433">
            <v>-2444</v>
          </cell>
          <cell r="V2433">
            <v>0</v>
          </cell>
          <cell r="W2433">
            <v>0</v>
          </cell>
          <cell r="X2433">
            <v>1273</v>
          </cell>
          <cell r="Y2433">
            <v>0</v>
          </cell>
          <cell r="Z2433">
            <v>0</v>
          </cell>
          <cell r="AA2433">
            <v>0</v>
          </cell>
          <cell r="AB2433">
            <v>20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-746</v>
          </cell>
        </row>
        <row r="2434">
          <cell r="A2434">
            <v>2016</v>
          </cell>
          <cell r="B2434" t="str">
            <v>PacifiCorp</v>
          </cell>
          <cell r="C2434" t="str">
            <v>Federal</v>
          </cell>
          <cell r="D2434" t="str">
            <v>V1997</v>
          </cell>
          <cell r="E2434" t="str">
            <v>Steam</v>
          </cell>
          <cell r="F2434" t="str">
            <v>STEAM HR U1-U3</v>
          </cell>
          <cell r="G2434">
            <v>0</v>
          </cell>
          <cell r="H2434">
            <v>884609</v>
          </cell>
          <cell r="I2434">
            <v>0</v>
          </cell>
          <cell r="J2434">
            <v>27593</v>
          </cell>
          <cell r="K2434">
            <v>0</v>
          </cell>
          <cell r="L2434">
            <v>27593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</row>
        <row r="2435">
          <cell r="A2435">
            <v>2016</v>
          </cell>
          <cell r="B2435" t="str">
            <v>PacifiCorp</v>
          </cell>
          <cell r="C2435" t="str">
            <v>Federal</v>
          </cell>
          <cell r="D2435" t="str">
            <v>V1997</v>
          </cell>
          <cell r="E2435" t="str">
            <v>Steam</v>
          </cell>
          <cell r="F2435" t="str">
            <v>STEAM JB</v>
          </cell>
          <cell r="G2435">
            <v>0</v>
          </cell>
          <cell r="H2435">
            <v>882155</v>
          </cell>
          <cell r="I2435">
            <v>6343759</v>
          </cell>
          <cell r="J2435">
            <v>4538764</v>
          </cell>
          <cell r="K2435">
            <v>0</v>
          </cell>
          <cell r="L2435">
            <v>46629</v>
          </cell>
          <cell r="M2435">
            <v>0</v>
          </cell>
          <cell r="N2435">
            <v>0</v>
          </cell>
          <cell r="O2435">
            <v>0</v>
          </cell>
          <cell r="P2435">
            <v>-199775</v>
          </cell>
          <cell r="Q2435">
            <v>0</v>
          </cell>
          <cell r="R2435">
            <v>219385</v>
          </cell>
          <cell r="S2435">
            <v>0</v>
          </cell>
          <cell r="T2435">
            <v>0</v>
          </cell>
          <cell r="U2435">
            <v>-156377</v>
          </cell>
          <cell r="V2435">
            <v>0</v>
          </cell>
          <cell r="W2435">
            <v>0</v>
          </cell>
          <cell r="X2435">
            <v>62901</v>
          </cell>
          <cell r="Y2435">
            <v>0</v>
          </cell>
          <cell r="Z2435">
            <v>0</v>
          </cell>
          <cell r="AA2435">
            <v>0</v>
          </cell>
          <cell r="AB2435">
            <v>18329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-97052</v>
          </cell>
          <cell r="AP2435">
            <v>0</v>
          </cell>
          <cell r="AQ2435">
            <v>0</v>
          </cell>
          <cell r="AR2435">
            <v>-1699034</v>
          </cell>
          <cell r="AS2435">
            <v>0</v>
          </cell>
          <cell r="AT2435">
            <v>-1851623</v>
          </cell>
        </row>
        <row r="2436">
          <cell r="A2436">
            <v>2016</v>
          </cell>
          <cell r="B2436" t="str">
            <v>PacifiCorp</v>
          </cell>
          <cell r="C2436" t="str">
            <v>Federal</v>
          </cell>
          <cell r="D2436" t="str">
            <v>V1997</v>
          </cell>
          <cell r="E2436" t="str">
            <v>Steam</v>
          </cell>
          <cell r="F2436" t="str">
            <v>STEAM JB LAND IMPROV</v>
          </cell>
          <cell r="G2436">
            <v>0</v>
          </cell>
          <cell r="H2436">
            <v>883248</v>
          </cell>
          <cell r="I2436">
            <v>47022</v>
          </cell>
          <cell r="J2436">
            <v>46323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-1481</v>
          </cell>
          <cell r="Q2436">
            <v>0</v>
          </cell>
          <cell r="R2436">
            <v>1626</v>
          </cell>
          <cell r="S2436">
            <v>0</v>
          </cell>
          <cell r="T2436">
            <v>0</v>
          </cell>
          <cell r="U2436">
            <v>-1617</v>
          </cell>
          <cell r="V2436">
            <v>0</v>
          </cell>
          <cell r="W2436">
            <v>0</v>
          </cell>
          <cell r="X2436">
            <v>637</v>
          </cell>
          <cell r="Y2436">
            <v>0</v>
          </cell>
          <cell r="Z2436">
            <v>0</v>
          </cell>
          <cell r="AA2436">
            <v>0</v>
          </cell>
          <cell r="AB2436">
            <v>136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-699</v>
          </cell>
        </row>
        <row r="2437">
          <cell r="A2437">
            <v>2016</v>
          </cell>
          <cell r="B2437" t="str">
            <v>PacifiCorp</v>
          </cell>
          <cell r="C2437" t="str">
            <v>Federal</v>
          </cell>
          <cell r="D2437" t="str">
            <v>V1997</v>
          </cell>
          <cell r="E2437" t="str">
            <v>Steam</v>
          </cell>
          <cell r="F2437" t="str">
            <v>STEAM JB STRUCT</v>
          </cell>
          <cell r="G2437" t="str">
            <v>Jan</v>
          </cell>
          <cell r="H2437">
            <v>884601</v>
          </cell>
          <cell r="I2437">
            <v>7336</v>
          </cell>
          <cell r="J2437">
            <v>7265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-231</v>
          </cell>
          <cell r="Q2437">
            <v>0</v>
          </cell>
          <cell r="R2437">
            <v>254</v>
          </cell>
          <cell r="S2437">
            <v>0</v>
          </cell>
          <cell r="T2437">
            <v>0</v>
          </cell>
          <cell r="U2437">
            <v>-252</v>
          </cell>
          <cell r="V2437">
            <v>0</v>
          </cell>
          <cell r="W2437">
            <v>0</v>
          </cell>
          <cell r="X2437">
            <v>138</v>
          </cell>
          <cell r="Y2437">
            <v>0</v>
          </cell>
          <cell r="Z2437">
            <v>0</v>
          </cell>
          <cell r="AA2437">
            <v>0</v>
          </cell>
          <cell r="AB2437">
            <v>21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-70</v>
          </cell>
        </row>
        <row r="2438">
          <cell r="A2438">
            <v>2016</v>
          </cell>
          <cell r="B2438" t="str">
            <v>PacifiCorp</v>
          </cell>
          <cell r="C2438" t="str">
            <v>Federal</v>
          </cell>
          <cell r="D2438" t="str">
            <v>V1997</v>
          </cell>
          <cell r="E2438" t="str">
            <v>Steam</v>
          </cell>
          <cell r="F2438" t="str">
            <v>STEAM JR</v>
          </cell>
          <cell r="G2438">
            <v>0</v>
          </cell>
          <cell r="H2438">
            <v>883255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</row>
        <row r="2439">
          <cell r="A2439">
            <v>2016</v>
          </cell>
          <cell r="B2439" t="str">
            <v>PacifiCorp</v>
          </cell>
          <cell r="C2439" t="str">
            <v>Federal</v>
          </cell>
          <cell r="D2439" t="str">
            <v>V1997</v>
          </cell>
          <cell r="E2439" t="str">
            <v>Steam</v>
          </cell>
          <cell r="F2439" t="str">
            <v>STEAM NA</v>
          </cell>
          <cell r="G2439">
            <v>0</v>
          </cell>
          <cell r="H2439">
            <v>884611</v>
          </cell>
          <cell r="I2439">
            <v>6124608</v>
          </cell>
          <cell r="J2439">
            <v>4428780</v>
          </cell>
          <cell r="K2439">
            <v>0</v>
          </cell>
          <cell r="L2439">
            <v>200530</v>
          </cell>
          <cell r="M2439">
            <v>0</v>
          </cell>
          <cell r="N2439">
            <v>0</v>
          </cell>
          <cell r="O2439">
            <v>0</v>
          </cell>
          <cell r="P2439">
            <v>-192873</v>
          </cell>
          <cell r="Q2439">
            <v>0</v>
          </cell>
          <cell r="R2439">
            <v>211807</v>
          </cell>
          <cell r="S2439">
            <v>0</v>
          </cell>
          <cell r="T2439">
            <v>0</v>
          </cell>
          <cell r="U2439">
            <v>-150975</v>
          </cell>
          <cell r="V2439">
            <v>0</v>
          </cell>
          <cell r="W2439">
            <v>0</v>
          </cell>
          <cell r="X2439">
            <v>60531</v>
          </cell>
          <cell r="Y2439">
            <v>0</v>
          </cell>
          <cell r="Z2439">
            <v>0</v>
          </cell>
          <cell r="AA2439">
            <v>0</v>
          </cell>
          <cell r="AB2439">
            <v>1769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-177382</v>
          </cell>
          <cell r="AP2439">
            <v>0</v>
          </cell>
          <cell r="AQ2439">
            <v>0</v>
          </cell>
          <cell r="AR2439">
            <v>-1665161</v>
          </cell>
          <cell r="AS2439">
            <v>0</v>
          </cell>
          <cell r="AT2439">
            <v>-1896359</v>
          </cell>
        </row>
        <row r="2440">
          <cell r="A2440">
            <v>2016</v>
          </cell>
          <cell r="B2440" t="str">
            <v>PacifiCorp</v>
          </cell>
          <cell r="C2440" t="str">
            <v>Federal</v>
          </cell>
          <cell r="D2440" t="str">
            <v>V1997</v>
          </cell>
          <cell r="E2440" t="str">
            <v>Steam</v>
          </cell>
          <cell r="F2440" t="str">
            <v>STEAM NA LAND IMPROV</v>
          </cell>
          <cell r="G2440">
            <v>0</v>
          </cell>
          <cell r="H2440">
            <v>883253</v>
          </cell>
          <cell r="I2440">
            <v>151894</v>
          </cell>
          <cell r="J2440">
            <v>150126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-4783</v>
          </cell>
          <cell r="Q2440">
            <v>0</v>
          </cell>
          <cell r="R2440">
            <v>5253</v>
          </cell>
          <cell r="S2440">
            <v>0</v>
          </cell>
          <cell r="T2440">
            <v>0</v>
          </cell>
          <cell r="U2440">
            <v>-5223</v>
          </cell>
          <cell r="V2440">
            <v>0</v>
          </cell>
          <cell r="W2440">
            <v>0</v>
          </cell>
          <cell r="X2440">
            <v>2546</v>
          </cell>
          <cell r="Y2440">
            <v>0</v>
          </cell>
          <cell r="Z2440">
            <v>0</v>
          </cell>
          <cell r="AA2440">
            <v>0</v>
          </cell>
          <cell r="AB2440">
            <v>439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-1768</v>
          </cell>
        </row>
        <row r="2441">
          <cell r="A2441">
            <v>2016</v>
          </cell>
          <cell r="B2441" t="str">
            <v>PacifiCorp</v>
          </cell>
          <cell r="C2441" t="str">
            <v>Federal</v>
          </cell>
          <cell r="D2441" t="str">
            <v>V1997</v>
          </cell>
          <cell r="E2441" t="str">
            <v>Steam</v>
          </cell>
          <cell r="F2441" t="str">
            <v>STEAM NA STRUCT</v>
          </cell>
          <cell r="G2441" t="str">
            <v>Dec</v>
          </cell>
          <cell r="H2441">
            <v>883262</v>
          </cell>
          <cell r="I2441">
            <v>66518</v>
          </cell>
          <cell r="J2441">
            <v>65623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-2095</v>
          </cell>
          <cell r="Q2441">
            <v>0</v>
          </cell>
          <cell r="R2441">
            <v>2301</v>
          </cell>
          <cell r="S2441">
            <v>0</v>
          </cell>
          <cell r="T2441">
            <v>0</v>
          </cell>
          <cell r="U2441">
            <v>-1794</v>
          </cell>
          <cell r="V2441">
            <v>0</v>
          </cell>
          <cell r="W2441">
            <v>0</v>
          </cell>
          <cell r="X2441">
            <v>501</v>
          </cell>
          <cell r="Y2441">
            <v>0</v>
          </cell>
          <cell r="Z2441">
            <v>0</v>
          </cell>
          <cell r="AA2441">
            <v>0</v>
          </cell>
          <cell r="AB2441">
            <v>192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-894</v>
          </cell>
        </row>
        <row r="2442">
          <cell r="A2442">
            <v>2016</v>
          </cell>
          <cell r="B2442" t="str">
            <v>PacifiCorp</v>
          </cell>
          <cell r="C2442" t="str">
            <v>Federal</v>
          </cell>
          <cell r="D2442" t="str">
            <v>V1997</v>
          </cell>
          <cell r="E2442" t="str">
            <v>Steam</v>
          </cell>
          <cell r="F2442" t="str">
            <v>STEAM WK</v>
          </cell>
          <cell r="G2442">
            <v>0</v>
          </cell>
          <cell r="H2442">
            <v>884610</v>
          </cell>
          <cell r="I2442">
            <v>768186</v>
          </cell>
          <cell r="J2442">
            <v>755435</v>
          </cell>
          <cell r="K2442">
            <v>0</v>
          </cell>
          <cell r="L2442">
            <v>20765</v>
          </cell>
          <cell r="M2442">
            <v>0</v>
          </cell>
          <cell r="N2442">
            <v>0</v>
          </cell>
          <cell r="O2442">
            <v>0</v>
          </cell>
          <cell r="P2442">
            <v>-24191</v>
          </cell>
          <cell r="Q2442">
            <v>0</v>
          </cell>
          <cell r="R2442">
            <v>26566</v>
          </cell>
          <cell r="S2442">
            <v>0</v>
          </cell>
          <cell r="T2442">
            <v>0</v>
          </cell>
          <cell r="U2442">
            <v>-18936</v>
          </cell>
          <cell r="V2442">
            <v>0</v>
          </cell>
          <cell r="W2442">
            <v>0</v>
          </cell>
          <cell r="X2442">
            <v>7611</v>
          </cell>
          <cell r="Y2442">
            <v>0</v>
          </cell>
          <cell r="Z2442">
            <v>0</v>
          </cell>
          <cell r="AA2442">
            <v>0</v>
          </cell>
          <cell r="AB2442">
            <v>2219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-26785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-33516</v>
          </cell>
        </row>
        <row r="2443">
          <cell r="A2443">
            <v>2016</v>
          </cell>
          <cell r="B2443" t="str">
            <v>PacifiCorp</v>
          </cell>
          <cell r="C2443" t="str">
            <v>Federal</v>
          </cell>
          <cell r="D2443" t="str">
            <v>V1997</v>
          </cell>
          <cell r="E2443" t="str">
            <v>Steam</v>
          </cell>
          <cell r="F2443" t="str">
            <v>STEAM WK LAND IMPROV</v>
          </cell>
          <cell r="G2443">
            <v>0</v>
          </cell>
          <cell r="H2443">
            <v>883254</v>
          </cell>
          <cell r="I2443">
            <v>202738</v>
          </cell>
          <cell r="J2443">
            <v>20016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-6385</v>
          </cell>
          <cell r="Q2443">
            <v>0</v>
          </cell>
          <cell r="R2443">
            <v>7011</v>
          </cell>
          <cell r="S2443">
            <v>0</v>
          </cell>
          <cell r="T2443">
            <v>0</v>
          </cell>
          <cell r="U2443">
            <v>-6972</v>
          </cell>
          <cell r="V2443">
            <v>0</v>
          </cell>
          <cell r="W2443">
            <v>0</v>
          </cell>
          <cell r="X2443">
            <v>3183</v>
          </cell>
          <cell r="Y2443">
            <v>0</v>
          </cell>
          <cell r="Z2443">
            <v>0</v>
          </cell>
          <cell r="AA2443">
            <v>0</v>
          </cell>
          <cell r="AB2443">
            <v>586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-2577</v>
          </cell>
        </row>
        <row r="2444">
          <cell r="A2444">
            <v>2016</v>
          </cell>
          <cell r="B2444" t="str">
            <v>PacifiCorp</v>
          </cell>
          <cell r="C2444" t="str">
            <v>Federal</v>
          </cell>
          <cell r="D2444" t="str">
            <v>V1997</v>
          </cell>
          <cell r="E2444" t="str">
            <v>Steam</v>
          </cell>
          <cell r="F2444" t="str">
            <v>STEAM WK STRUCT</v>
          </cell>
          <cell r="G2444" t="str">
            <v>Jan</v>
          </cell>
          <cell r="H2444">
            <v>884602</v>
          </cell>
          <cell r="I2444">
            <v>55438</v>
          </cell>
          <cell r="J2444">
            <v>5450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-1746</v>
          </cell>
          <cell r="Q2444">
            <v>0</v>
          </cell>
          <cell r="R2444">
            <v>1917</v>
          </cell>
          <cell r="S2444">
            <v>0</v>
          </cell>
          <cell r="T2444">
            <v>0</v>
          </cell>
          <cell r="U2444">
            <v>-1906</v>
          </cell>
          <cell r="V2444">
            <v>0</v>
          </cell>
          <cell r="W2444">
            <v>0</v>
          </cell>
          <cell r="X2444">
            <v>637</v>
          </cell>
          <cell r="Y2444">
            <v>0</v>
          </cell>
          <cell r="Z2444">
            <v>0</v>
          </cell>
          <cell r="AA2444">
            <v>0</v>
          </cell>
          <cell r="AB2444">
            <v>16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-938</v>
          </cell>
        </row>
        <row r="2445">
          <cell r="A2445">
            <v>0</v>
          </cell>
          <cell r="B2445">
            <v>0</v>
          </cell>
          <cell r="C2445">
            <v>0</v>
          </cell>
          <cell r="D2445">
            <v>0</v>
          </cell>
          <cell r="E2445" t="str">
            <v>Steam Total</v>
          </cell>
          <cell r="F2445">
            <v>0</v>
          </cell>
          <cell r="G2445">
            <v>0</v>
          </cell>
          <cell r="H2445">
            <v>0</v>
          </cell>
          <cell r="I2445">
            <v>35918969</v>
          </cell>
          <cell r="J2445">
            <v>28781157</v>
          </cell>
          <cell r="K2445">
            <v>0</v>
          </cell>
          <cell r="L2445">
            <v>2531182</v>
          </cell>
          <cell r="M2445">
            <v>0</v>
          </cell>
          <cell r="N2445">
            <v>0</v>
          </cell>
          <cell r="O2445">
            <v>0</v>
          </cell>
          <cell r="P2445">
            <v>-1131145</v>
          </cell>
          <cell r="Q2445">
            <v>0</v>
          </cell>
          <cell r="R2445">
            <v>1242178</v>
          </cell>
          <cell r="S2445">
            <v>0</v>
          </cell>
          <cell r="T2445">
            <v>0</v>
          </cell>
          <cell r="U2445">
            <v>-902114</v>
          </cell>
          <cell r="V2445">
            <v>0</v>
          </cell>
          <cell r="W2445">
            <v>0</v>
          </cell>
          <cell r="X2445">
            <v>365731</v>
          </cell>
          <cell r="Y2445">
            <v>0</v>
          </cell>
          <cell r="Z2445">
            <v>0</v>
          </cell>
          <cell r="AA2445">
            <v>0</v>
          </cell>
          <cell r="AB2445">
            <v>10377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660501</v>
          </cell>
          <cell r="AO2445">
            <v>-884072</v>
          </cell>
          <cell r="AP2445">
            <v>0</v>
          </cell>
          <cell r="AQ2445">
            <v>0</v>
          </cell>
          <cell r="AR2445">
            <v>-9123853</v>
          </cell>
          <cell r="AS2445">
            <v>0</v>
          </cell>
          <cell r="AT2445">
            <v>-9668994</v>
          </cell>
        </row>
        <row r="2446">
          <cell r="A2446">
            <v>2016</v>
          </cell>
          <cell r="B2446" t="str">
            <v>PacifiCorp</v>
          </cell>
          <cell r="C2446" t="str">
            <v>Federal</v>
          </cell>
          <cell r="D2446" t="str">
            <v>V1997</v>
          </cell>
          <cell r="E2446" t="str">
            <v>Structures</v>
          </cell>
          <cell r="F2446" t="str">
            <v>STRUCTURES</v>
          </cell>
          <cell r="G2446" t="str">
            <v>Jul</v>
          </cell>
          <cell r="H2446">
            <v>886172</v>
          </cell>
          <cell r="I2446">
            <v>8542618</v>
          </cell>
          <cell r="J2446">
            <v>8800390</v>
          </cell>
          <cell r="K2446">
            <v>0</v>
          </cell>
          <cell r="L2446">
            <v>72020</v>
          </cell>
          <cell r="M2446">
            <v>0</v>
          </cell>
          <cell r="N2446">
            <v>0</v>
          </cell>
          <cell r="O2446">
            <v>0</v>
          </cell>
          <cell r="P2446">
            <v>-269021</v>
          </cell>
          <cell r="Q2446">
            <v>0</v>
          </cell>
          <cell r="R2446">
            <v>29543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134662</v>
          </cell>
          <cell r="Y2446">
            <v>0</v>
          </cell>
          <cell r="Z2446">
            <v>0</v>
          </cell>
          <cell r="AA2446">
            <v>0</v>
          </cell>
          <cell r="AB2446">
            <v>24681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185752</v>
          </cell>
        </row>
        <row r="2447">
          <cell r="A2447">
            <v>0</v>
          </cell>
          <cell r="B2447">
            <v>0</v>
          </cell>
          <cell r="C2447">
            <v>0</v>
          </cell>
          <cell r="D2447">
            <v>0</v>
          </cell>
          <cell r="E2447" t="str">
            <v>Structures Total</v>
          </cell>
          <cell r="F2447">
            <v>0</v>
          </cell>
          <cell r="G2447">
            <v>0</v>
          </cell>
          <cell r="H2447">
            <v>0</v>
          </cell>
          <cell r="I2447">
            <v>8542618</v>
          </cell>
          <cell r="J2447">
            <v>8800390</v>
          </cell>
          <cell r="K2447">
            <v>0</v>
          </cell>
          <cell r="L2447">
            <v>72020</v>
          </cell>
          <cell r="M2447">
            <v>0</v>
          </cell>
          <cell r="N2447">
            <v>0</v>
          </cell>
          <cell r="O2447">
            <v>0</v>
          </cell>
          <cell r="P2447">
            <v>-269021</v>
          </cell>
          <cell r="Q2447">
            <v>0</v>
          </cell>
          <cell r="R2447">
            <v>29543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134662</v>
          </cell>
          <cell r="Y2447">
            <v>0</v>
          </cell>
          <cell r="Z2447">
            <v>0</v>
          </cell>
          <cell r="AA2447">
            <v>0</v>
          </cell>
          <cell r="AB2447">
            <v>24681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185752</v>
          </cell>
        </row>
        <row r="2448">
          <cell r="A2448">
            <v>2016</v>
          </cell>
          <cell r="B2448" t="str">
            <v>PacifiCorp</v>
          </cell>
          <cell r="C2448" t="str">
            <v>Federal</v>
          </cell>
          <cell r="D2448" t="str">
            <v>V1997</v>
          </cell>
          <cell r="E2448" t="str">
            <v>Transmission</v>
          </cell>
          <cell r="F2448" t="str">
            <v>TRANS</v>
          </cell>
          <cell r="G2448">
            <v>0</v>
          </cell>
          <cell r="H2448">
            <v>886174</v>
          </cell>
          <cell r="I2448">
            <v>22953456</v>
          </cell>
          <cell r="J2448">
            <v>21991841</v>
          </cell>
          <cell r="K2448">
            <v>0</v>
          </cell>
          <cell r="L2448">
            <v>217249</v>
          </cell>
          <cell r="M2448">
            <v>0</v>
          </cell>
          <cell r="N2448">
            <v>0</v>
          </cell>
          <cell r="O2448">
            <v>-2075730</v>
          </cell>
          <cell r="P2448">
            <v>-722804</v>
          </cell>
          <cell r="Q2448">
            <v>0</v>
          </cell>
          <cell r="R2448">
            <v>793756</v>
          </cell>
          <cell r="S2448">
            <v>0</v>
          </cell>
          <cell r="T2448">
            <v>0</v>
          </cell>
          <cell r="U2448">
            <v>-565787</v>
          </cell>
          <cell r="V2448">
            <v>0</v>
          </cell>
          <cell r="W2448">
            <v>0</v>
          </cell>
          <cell r="X2448">
            <v>227480</v>
          </cell>
          <cell r="Y2448">
            <v>0</v>
          </cell>
          <cell r="Z2448">
            <v>0</v>
          </cell>
          <cell r="AA2448">
            <v>0</v>
          </cell>
          <cell r="AB2448">
            <v>66315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1518816</v>
          </cell>
          <cell r="AO2448">
            <v>-25931</v>
          </cell>
          <cell r="AP2448">
            <v>0</v>
          </cell>
          <cell r="AQ2448">
            <v>0</v>
          </cell>
          <cell r="AR2448">
            <v>-394980</v>
          </cell>
          <cell r="AS2448">
            <v>0</v>
          </cell>
          <cell r="AT2448">
            <v>-1178865</v>
          </cell>
        </row>
        <row r="2449">
          <cell r="A2449">
            <v>2016</v>
          </cell>
          <cell r="B2449" t="str">
            <v>PacifiCorp</v>
          </cell>
          <cell r="C2449" t="str">
            <v>Federal</v>
          </cell>
          <cell r="D2449" t="str">
            <v>V1997</v>
          </cell>
          <cell r="E2449" t="str">
            <v>Transmission</v>
          </cell>
          <cell r="F2449" t="str">
            <v>TRANS EASE</v>
          </cell>
          <cell r="G2449">
            <v>0</v>
          </cell>
          <cell r="H2449">
            <v>886175</v>
          </cell>
          <cell r="I2449">
            <v>171197</v>
          </cell>
          <cell r="J2449">
            <v>171197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</row>
        <row r="2450">
          <cell r="A2450">
            <v>2016</v>
          </cell>
          <cell r="B2450" t="str">
            <v>PacifiCorp</v>
          </cell>
          <cell r="C2450" t="str">
            <v>Federal</v>
          </cell>
          <cell r="D2450" t="str">
            <v>V1997</v>
          </cell>
          <cell r="E2450" t="str">
            <v>Transmission</v>
          </cell>
          <cell r="F2450" t="str">
            <v>TRANS LAND IMPROV</v>
          </cell>
          <cell r="G2450">
            <v>0</v>
          </cell>
          <cell r="H2450">
            <v>883256</v>
          </cell>
          <cell r="I2450">
            <v>73248</v>
          </cell>
          <cell r="J2450">
            <v>71403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-1324</v>
          </cell>
          <cell r="P2450">
            <v>-2307</v>
          </cell>
          <cell r="Q2450">
            <v>0</v>
          </cell>
          <cell r="R2450">
            <v>2533</v>
          </cell>
          <cell r="S2450">
            <v>0</v>
          </cell>
          <cell r="T2450">
            <v>0</v>
          </cell>
          <cell r="U2450">
            <v>-2376</v>
          </cell>
          <cell r="V2450">
            <v>0</v>
          </cell>
          <cell r="W2450">
            <v>0</v>
          </cell>
          <cell r="X2450">
            <v>1418</v>
          </cell>
          <cell r="Y2450">
            <v>0</v>
          </cell>
          <cell r="Z2450">
            <v>0</v>
          </cell>
          <cell r="AA2450">
            <v>0</v>
          </cell>
          <cell r="AB2450">
            <v>212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-1844</v>
          </cell>
        </row>
        <row r="2451">
          <cell r="A2451">
            <v>0</v>
          </cell>
          <cell r="B2451">
            <v>0</v>
          </cell>
          <cell r="C2451">
            <v>0</v>
          </cell>
          <cell r="D2451">
            <v>0</v>
          </cell>
          <cell r="E2451" t="str">
            <v>Transmission Total</v>
          </cell>
          <cell r="F2451">
            <v>0</v>
          </cell>
          <cell r="G2451">
            <v>0</v>
          </cell>
          <cell r="H2451">
            <v>0</v>
          </cell>
          <cell r="I2451">
            <v>23197902</v>
          </cell>
          <cell r="J2451">
            <v>22234442</v>
          </cell>
          <cell r="K2451">
            <v>0</v>
          </cell>
          <cell r="L2451">
            <v>217249</v>
          </cell>
          <cell r="M2451">
            <v>0</v>
          </cell>
          <cell r="N2451">
            <v>0</v>
          </cell>
          <cell r="O2451">
            <v>-2077054</v>
          </cell>
          <cell r="P2451">
            <v>-725110</v>
          </cell>
          <cell r="Q2451">
            <v>0</v>
          </cell>
          <cell r="R2451">
            <v>796289</v>
          </cell>
          <cell r="S2451">
            <v>0</v>
          </cell>
          <cell r="T2451">
            <v>0</v>
          </cell>
          <cell r="U2451">
            <v>-568164</v>
          </cell>
          <cell r="V2451">
            <v>0</v>
          </cell>
          <cell r="W2451">
            <v>0</v>
          </cell>
          <cell r="X2451">
            <v>228898</v>
          </cell>
          <cell r="Y2451">
            <v>0</v>
          </cell>
          <cell r="Z2451">
            <v>0</v>
          </cell>
          <cell r="AA2451">
            <v>0</v>
          </cell>
          <cell r="AB2451">
            <v>66528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1518816</v>
          </cell>
          <cell r="AO2451">
            <v>-25931</v>
          </cell>
          <cell r="AP2451">
            <v>0</v>
          </cell>
          <cell r="AQ2451">
            <v>0</v>
          </cell>
          <cell r="AR2451">
            <v>-394980</v>
          </cell>
          <cell r="AS2451">
            <v>0</v>
          </cell>
          <cell r="AT2451">
            <v>-1180709</v>
          </cell>
        </row>
        <row r="2452">
          <cell r="A2452">
            <v>2016</v>
          </cell>
          <cell r="B2452" t="str">
            <v>PacifiCorp</v>
          </cell>
          <cell r="C2452" t="str">
            <v>Federal</v>
          </cell>
          <cell r="D2452" t="str">
            <v>V1997</v>
          </cell>
          <cell r="E2452" t="str">
            <v>Vehicles</v>
          </cell>
          <cell r="F2452" t="str">
            <v>HEAVY TRUCK</v>
          </cell>
          <cell r="G2452">
            <v>0</v>
          </cell>
          <cell r="H2452">
            <v>885156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</row>
        <row r="2453">
          <cell r="A2453">
            <v>2016</v>
          </cell>
          <cell r="B2453" t="str">
            <v>PacifiCorp</v>
          </cell>
          <cell r="C2453" t="str">
            <v>Federal</v>
          </cell>
          <cell r="D2453" t="str">
            <v>V1997</v>
          </cell>
          <cell r="E2453" t="str">
            <v>Vehicles</v>
          </cell>
          <cell r="F2453" t="str">
            <v>LIGHT TRUCK</v>
          </cell>
          <cell r="G2453">
            <v>0</v>
          </cell>
          <cell r="H2453">
            <v>885159</v>
          </cell>
          <cell r="I2453">
            <v>2572527</v>
          </cell>
          <cell r="J2453">
            <v>2572527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</row>
        <row r="2454">
          <cell r="A2454">
            <v>2016</v>
          </cell>
          <cell r="B2454" t="str">
            <v>PacifiCorp</v>
          </cell>
          <cell r="C2454" t="str">
            <v>Federal</v>
          </cell>
          <cell r="D2454" t="str">
            <v>V1997</v>
          </cell>
          <cell r="E2454" t="str">
            <v>Vehicles</v>
          </cell>
          <cell r="F2454" t="str">
            <v>LIGHT TRUCK</v>
          </cell>
          <cell r="G2454">
            <v>0</v>
          </cell>
          <cell r="H2454">
            <v>88190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</row>
        <row r="2455">
          <cell r="A2455">
            <v>2016</v>
          </cell>
          <cell r="B2455" t="str">
            <v>PacifiCorp</v>
          </cell>
          <cell r="C2455" t="str">
            <v>Federal</v>
          </cell>
          <cell r="D2455" t="str">
            <v>V1997</v>
          </cell>
          <cell r="E2455" t="str">
            <v>Vehicles</v>
          </cell>
          <cell r="F2455" t="str">
            <v>LIGHT TRUCK-BL Steam Field</v>
          </cell>
          <cell r="G2455">
            <v>0</v>
          </cell>
          <cell r="H2455">
            <v>88375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</row>
        <row r="2456">
          <cell r="A2456">
            <v>2016</v>
          </cell>
          <cell r="B2456" t="str">
            <v>PacifiCorp</v>
          </cell>
          <cell r="C2456" t="str">
            <v>Federal</v>
          </cell>
          <cell r="D2456" t="str">
            <v>V1997</v>
          </cell>
          <cell r="E2456" t="str">
            <v>Vehicles</v>
          </cell>
          <cell r="F2456" t="str">
            <v>POWER EQUIPMENT</v>
          </cell>
          <cell r="G2456">
            <v>0</v>
          </cell>
          <cell r="H2456">
            <v>883855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</row>
        <row r="2457">
          <cell r="A2457">
            <v>2016</v>
          </cell>
          <cell r="B2457" t="str">
            <v>PacifiCorp</v>
          </cell>
          <cell r="C2457" t="str">
            <v>Federal</v>
          </cell>
          <cell r="D2457" t="str">
            <v>V1997</v>
          </cell>
          <cell r="E2457" t="str">
            <v>Vehicles</v>
          </cell>
          <cell r="F2457" t="str">
            <v>TRACTOR</v>
          </cell>
          <cell r="G2457">
            <v>0</v>
          </cell>
          <cell r="H2457">
            <v>882154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</row>
        <row r="2458">
          <cell r="A2458">
            <v>2016</v>
          </cell>
          <cell r="B2458" t="str">
            <v>PacifiCorp</v>
          </cell>
          <cell r="C2458" t="str">
            <v>Federal</v>
          </cell>
          <cell r="D2458" t="str">
            <v>V1997</v>
          </cell>
          <cell r="E2458" t="str">
            <v>Vehicles</v>
          </cell>
          <cell r="F2458" t="str">
            <v>TRAILERS</v>
          </cell>
          <cell r="G2458">
            <v>0</v>
          </cell>
          <cell r="H2458">
            <v>886173</v>
          </cell>
          <cell r="I2458">
            <v>111079</v>
          </cell>
          <cell r="J2458">
            <v>111079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</row>
        <row r="2459">
          <cell r="A2459">
            <v>0</v>
          </cell>
          <cell r="B2459">
            <v>0</v>
          </cell>
          <cell r="C2459">
            <v>0</v>
          </cell>
          <cell r="D2459">
            <v>0</v>
          </cell>
          <cell r="E2459" t="str">
            <v>Vehicles Total</v>
          </cell>
          <cell r="F2459">
            <v>0</v>
          </cell>
          <cell r="G2459">
            <v>0</v>
          </cell>
          <cell r="H2459">
            <v>0</v>
          </cell>
          <cell r="I2459">
            <v>2683605</v>
          </cell>
          <cell r="J2459">
            <v>2683605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</row>
        <row r="2460">
          <cell r="A2460">
            <v>0</v>
          </cell>
          <cell r="B2460">
            <v>0</v>
          </cell>
          <cell r="C2460">
            <v>0</v>
          </cell>
          <cell r="D2460" t="str">
            <v>V1997 Total</v>
          </cell>
          <cell r="E2460">
            <v>0</v>
          </cell>
          <cell r="F2460">
            <v>0</v>
          </cell>
          <cell r="G2460">
            <v>0</v>
          </cell>
          <cell r="H2460">
            <v>0</v>
          </cell>
          <cell r="I2460">
            <v>335713567</v>
          </cell>
          <cell r="J2460">
            <v>343132499</v>
          </cell>
          <cell r="K2460">
            <v>0</v>
          </cell>
          <cell r="L2460">
            <v>4906120</v>
          </cell>
          <cell r="M2460">
            <v>0</v>
          </cell>
          <cell r="N2460">
            <v>0</v>
          </cell>
          <cell r="O2460">
            <v>-26932742</v>
          </cell>
          <cell r="P2460">
            <v>-9736967</v>
          </cell>
          <cell r="Q2460">
            <v>0</v>
          </cell>
          <cell r="R2460">
            <v>10692765</v>
          </cell>
          <cell r="S2460">
            <v>0</v>
          </cell>
          <cell r="T2460">
            <v>0</v>
          </cell>
          <cell r="U2460">
            <v>-7021364</v>
          </cell>
          <cell r="V2460">
            <v>0</v>
          </cell>
          <cell r="W2460">
            <v>0</v>
          </cell>
          <cell r="X2460">
            <v>3148240</v>
          </cell>
          <cell r="Y2460">
            <v>0</v>
          </cell>
          <cell r="Z2460">
            <v>0</v>
          </cell>
          <cell r="AA2460">
            <v>0</v>
          </cell>
          <cell r="AB2460">
            <v>893345</v>
          </cell>
          <cell r="AC2460">
            <v>0</v>
          </cell>
          <cell r="AD2460">
            <v>0</v>
          </cell>
          <cell r="AE2460">
            <v>24318648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21775004</v>
          </cell>
          <cell r="AO2460">
            <v>-1305614</v>
          </cell>
          <cell r="AP2460">
            <v>0</v>
          </cell>
          <cell r="AQ2460">
            <v>0</v>
          </cell>
          <cell r="AR2460">
            <v>-13318503</v>
          </cell>
          <cell r="AS2460">
            <v>0</v>
          </cell>
          <cell r="AT2460">
            <v>2512813</v>
          </cell>
        </row>
        <row r="2461">
          <cell r="A2461">
            <v>2016</v>
          </cell>
          <cell r="B2461" t="str">
            <v>PacifiCorp</v>
          </cell>
          <cell r="C2461" t="str">
            <v>Federal</v>
          </cell>
          <cell r="D2461" t="str">
            <v>V1998</v>
          </cell>
          <cell r="E2461" t="str">
            <v>Coal (Mining)</v>
          </cell>
          <cell r="F2461" t="str">
            <v>COAL DEER</v>
          </cell>
          <cell r="G2461">
            <v>0</v>
          </cell>
          <cell r="H2461">
            <v>885171</v>
          </cell>
          <cell r="I2461">
            <v>0</v>
          </cell>
          <cell r="J2461">
            <v>23615</v>
          </cell>
          <cell r="K2461">
            <v>0</v>
          </cell>
          <cell r="L2461">
            <v>23615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</row>
        <row r="2462">
          <cell r="A2462">
            <v>2016</v>
          </cell>
          <cell r="B2462" t="str">
            <v>PacifiCorp</v>
          </cell>
          <cell r="C2462" t="str">
            <v>Federal</v>
          </cell>
          <cell r="D2462" t="str">
            <v>V1998</v>
          </cell>
          <cell r="E2462" t="str">
            <v>Coal (Mining)</v>
          </cell>
          <cell r="F2462" t="str">
            <v>COAL DEER</v>
          </cell>
          <cell r="G2462">
            <v>0</v>
          </cell>
          <cell r="H2462">
            <v>884132</v>
          </cell>
          <cell r="I2462">
            <v>0</v>
          </cell>
          <cell r="J2462">
            <v>2899533</v>
          </cell>
          <cell r="K2462">
            <v>0</v>
          </cell>
          <cell r="L2462">
            <v>2899533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</row>
        <row r="2463">
          <cell r="A2463">
            <v>2016</v>
          </cell>
          <cell r="B2463" t="str">
            <v>PacifiCorp</v>
          </cell>
          <cell r="C2463" t="str">
            <v>Federal</v>
          </cell>
          <cell r="D2463" t="str">
            <v>V1998</v>
          </cell>
          <cell r="E2463" t="str">
            <v>Coal (Mining)</v>
          </cell>
          <cell r="F2463" t="str">
            <v>COAL DEER 30% DEV</v>
          </cell>
          <cell r="G2463">
            <v>0</v>
          </cell>
          <cell r="H2463">
            <v>884444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</row>
        <row r="2464">
          <cell r="A2464">
            <v>2016</v>
          </cell>
          <cell r="B2464" t="str">
            <v>PacifiCorp</v>
          </cell>
          <cell r="C2464" t="str">
            <v>Federal</v>
          </cell>
          <cell r="D2464" t="str">
            <v>V1998</v>
          </cell>
          <cell r="E2464" t="str">
            <v>Coal (Mining)</v>
          </cell>
          <cell r="F2464" t="str">
            <v>COAL DEER DATA HNDLNG</v>
          </cell>
          <cell r="G2464">
            <v>0</v>
          </cell>
          <cell r="H2464">
            <v>882152</v>
          </cell>
          <cell r="I2464">
            <v>0</v>
          </cell>
          <cell r="J2464">
            <v>610</v>
          </cell>
          <cell r="K2464">
            <v>0</v>
          </cell>
          <cell r="L2464">
            <v>61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</row>
        <row r="2465">
          <cell r="A2465">
            <v>2016</v>
          </cell>
          <cell r="B2465" t="str">
            <v>PacifiCorp</v>
          </cell>
          <cell r="C2465" t="str">
            <v>Federal</v>
          </cell>
          <cell r="D2465" t="str">
            <v>V1998</v>
          </cell>
          <cell r="E2465" t="str">
            <v>Coal (Mining)</v>
          </cell>
          <cell r="F2465" t="str">
            <v>COAL DEER LIGHT TRUCK</v>
          </cell>
          <cell r="G2465">
            <v>0</v>
          </cell>
          <cell r="H2465">
            <v>884129</v>
          </cell>
          <cell r="I2465">
            <v>0</v>
          </cell>
          <cell r="J2465">
            <v>4329</v>
          </cell>
          <cell r="K2465">
            <v>0</v>
          </cell>
          <cell r="L2465">
            <v>4329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</row>
        <row r="2466">
          <cell r="A2466">
            <v>2016</v>
          </cell>
          <cell r="B2466" t="str">
            <v>PacifiCorp</v>
          </cell>
          <cell r="C2466" t="str">
            <v>Federal</v>
          </cell>
          <cell r="D2466" t="str">
            <v>V1998</v>
          </cell>
          <cell r="E2466" t="str">
            <v>Coal (Mining)</v>
          </cell>
          <cell r="F2466" t="str">
            <v>COAL DEER LIGHT TRUCK</v>
          </cell>
          <cell r="G2466">
            <v>0</v>
          </cell>
          <cell r="H2466">
            <v>885165</v>
          </cell>
          <cell r="I2466">
            <v>0</v>
          </cell>
          <cell r="J2466">
            <v>504</v>
          </cell>
          <cell r="K2466">
            <v>0</v>
          </cell>
          <cell r="L2466">
            <v>504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</row>
        <row r="2467">
          <cell r="A2467">
            <v>2016</v>
          </cell>
          <cell r="B2467" t="str">
            <v>PacifiCorp</v>
          </cell>
          <cell r="C2467" t="str">
            <v>Federal</v>
          </cell>
          <cell r="D2467" t="str">
            <v>V1998</v>
          </cell>
          <cell r="E2467" t="str">
            <v>Coal (Mining)</v>
          </cell>
          <cell r="F2467" t="str">
            <v>COAL DEER STRUCT</v>
          </cell>
          <cell r="G2467" t="str">
            <v>Jan</v>
          </cell>
          <cell r="H2467">
            <v>885166</v>
          </cell>
          <cell r="I2467">
            <v>0</v>
          </cell>
          <cell r="J2467">
            <v>91</v>
          </cell>
          <cell r="K2467">
            <v>0</v>
          </cell>
          <cell r="L2467">
            <v>91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</row>
        <row r="2468">
          <cell r="A2468">
            <v>2016</v>
          </cell>
          <cell r="B2468" t="str">
            <v>PacifiCorp</v>
          </cell>
          <cell r="C2468" t="str">
            <v>Federal</v>
          </cell>
          <cell r="D2468" t="str">
            <v>V1998</v>
          </cell>
          <cell r="E2468" t="str">
            <v>Coal (Mining)</v>
          </cell>
          <cell r="F2468" t="str">
            <v>COAL EQ DJ</v>
          </cell>
          <cell r="G2468">
            <v>0</v>
          </cell>
          <cell r="H2468">
            <v>883839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</row>
        <row r="2469">
          <cell r="A2469">
            <v>2016</v>
          </cell>
          <cell r="B2469" t="str">
            <v>PacifiCorp</v>
          </cell>
          <cell r="C2469" t="str">
            <v>Federal</v>
          </cell>
          <cell r="D2469" t="str">
            <v>V1998</v>
          </cell>
          <cell r="E2469" t="str">
            <v>Coal (Mining)</v>
          </cell>
          <cell r="F2469" t="str">
            <v>COAL EQ DJ DATA HNDLNG</v>
          </cell>
          <cell r="G2469">
            <v>0</v>
          </cell>
          <cell r="H2469">
            <v>882153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</row>
        <row r="2470">
          <cell r="A2470">
            <v>2016</v>
          </cell>
          <cell r="B2470" t="str">
            <v>PacifiCorp</v>
          </cell>
          <cell r="C2470" t="str">
            <v>Federal</v>
          </cell>
          <cell r="D2470" t="str">
            <v>V1998</v>
          </cell>
          <cell r="E2470" t="str">
            <v>Coal (Mining)</v>
          </cell>
          <cell r="F2470" t="str">
            <v>COAL EQ DJ LIGHT TRUCK</v>
          </cell>
          <cell r="G2470">
            <v>0</v>
          </cell>
          <cell r="H2470">
            <v>885167</v>
          </cell>
          <cell r="I2470">
            <v>0</v>
          </cell>
          <cell r="J2470">
            <v>62582</v>
          </cell>
          <cell r="K2470">
            <v>0</v>
          </cell>
          <cell r="L2470">
            <v>62582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</row>
        <row r="2471">
          <cell r="A2471">
            <v>0</v>
          </cell>
          <cell r="B2471">
            <v>0</v>
          </cell>
          <cell r="C2471">
            <v>0</v>
          </cell>
          <cell r="D2471">
            <v>0</v>
          </cell>
          <cell r="E2471" t="str">
            <v>Coal (Mining) Total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2991264</v>
          </cell>
          <cell r="K2471">
            <v>0</v>
          </cell>
          <cell r="L2471">
            <v>2991264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</row>
        <row r="2472">
          <cell r="A2472">
            <v>2016</v>
          </cell>
          <cell r="B2472" t="str">
            <v>PacifiCorp</v>
          </cell>
          <cell r="C2472" t="str">
            <v>Federal</v>
          </cell>
          <cell r="D2472" t="str">
            <v>V1998</v>
          </cell>
          <cell r="E2472" t="str">
            <v>Distribution</v>
          </cell>
          <cell r="F2472" t="str">
            <v>DISTR</v>
          </cell>
          <cell r="G2472">
            <v>0</v>
          </cell>
          <cell r="H2472">
            <v>884415</v>
          </cell>
          <cell r="I2472">
            <v>155433584</v>
          </cell>
          <cell r="J2472">
            <v>189873482</v>
          </cell>
          <cell r="K2472">
            <v>0</v>
          </cell>
          <cell r="L2472">
            <v>1118264</v>
          </cell>
          <cell r="M2472">
            <v>0</v>
          </cell>
          <cell r="N2472">
            <v>0</v>
          </cell>
          <cell r="O2472">
            <v>-15569294</v>
          </cell>
          <cell r="P2472">
            <v>-6792241</v>
          </cell>
          <cell r="Q2472">
            <v>0</v>
          </cell>
          <cell r="R2472">
            <v>7195694</v>
          </cell>
          <cell r="S2472">
            <v>0</v>
          </cell>
          <cell r="T2472">
            <v>0</v>
          </cell>
          <cell r="U2472">
            <v>-5150337</v>
          </cell>
          <cell r="V2472">
            <v>0</v>
          </cell>
          <cell r="W2472">
            <v>0</v>
          </cell>
          <cell r="X2472">
            <v>1301742</v>
          </cell>
          <cell r="Y2472">
            <v>0</v>
          </cell>
          <cell r="Z2472">
            <v>0</v>
          </cell>
          <cell r="AA2472">
            <v>0</v>
          </cell>
          <cell r="AB2472">
            <v>-2302830</v>
          </cell>
          <cell r="AC2472">
            <v>0</v>
          </cell>
          <cell r="AD2472">
            <v>0</v>
          </cell>
          <cell r="AE2472">
            <v>14834783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48643357</v>
          </cell>
          <cell r="AO2472">
            <v>0</v>
          </cell>
          <cell r="AP2472">
            <v>0</v>
          </cell>
          <cell r="AQ2472">
            <v>0</v>
          </cell>
          <cell r="AR2472">
            <v>-8839240</v>
          </cell>
          <cell r="AS2472">
            <v>0</v>
          </cell>
          <cell r="AT2472">
            <v>33321634</v>
          </cell>
        </row>
        <row r="2473">
          <cell r="A2473">
            <v>2016</v>
          </cell>
          <cell r="B2473" t="str">
            <v>PacifiCorp</v>
          </cell>
          <cell r="C2473" t="str">
            <v>Federal</v>
          </cell>
          <cell r="D2473" t="str">
            <v>V1998</v>
          </cell>
          <cell r="E2473" t="str">
            <v>Distribution</v>
          </cell>
          <cell r="F2473" t="str">
            <v>DISTR CLEAR</v>
          </cell>
          <cell r="G2473">
            <v>0</v>
          </cell>
          <cell r="H2473">
            <v>881136</v>
          </cell>
          <cell r="I2473">
            <v>0</v>
          </cell>
          <cell r="J2473">
            <v>39</v>
          </cell>
          <cell r="K2473">
            <v>0</v>
          </cell>
          <cell r="L2473">
            <v>39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</row>
        <row r="2474">
          <cell r="A2474">
            <v>2016</v>
          </cell>
          <cell r="B2474" t="str">
            <v>PacifiCorp</v>
          </cell>
          <cell r="C2474" t="str">
            <v>Federal</v>
          </cell>
          <cell r="D2474" t="str">
            <v>V1998</v>
          </cell>
          <cell r="E2474" t="str">
            <v>Distribution</v>
          </cell>
          <cell r="F2474" t="str">
            <v>DISTR EASE</v>
          </cell>
          <cell r="G2474">
            <v>0</v>
          </cell>
          <cell r="H2474">
            <v>881137</v>
          </cell>
          <cell r="I2474">
            <v>41454</v>
          </cell>
          <cell r="J2474">
            <v>41454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</row>
        <row r="2475">
          <cell r="A2475">
            <v>2016</v>
          </cell>
          <cell r="B2475" t="str">
            <v>PacifiCorp</v>
          </cell>
          <cell r="C2475" t="str">
            <v>Federal</v>
          </cell>
          <cell r="D2475" t="str">
            <v>V1998</v>
          </cell>
          <cell r="E2475" t="str">
            <v>Distribution</v>
          </cell>
          <cell r="F2475" t="str">
            <v>DISTR STREET LIGHTING</v>
          </cell>
          <cell r="G2475">
            <v>0</v>
          </cell>
          <cell r="H2475">
            <v>881856</v>
          </cell>
          <cell r="I2475">
            <v>2531994</v>
          </cell>
          <cell r="J2475">
            <v>2667042</v>
          </cell>
          <cell r="K2475">
            <v>0</v>
          </cell>
          <cell r="L2475">
            <v>2881</v>
          </cell>
          <cell r="M2475">
            <v>0</v>
          </cell>
          <cell r="N2475">
            <v>0</v>
          </cell>
          <cell r="O2475">
            <v>0</v>
          </cell>
          <cell r="P2475">
            <v>-111924</v>
          </cell>
          <cell r="Q2475">
            <v>0</v>
          </cell>
          <cell r="R2475">
            <v>118573</v>
          </cell>
          <cell r="S2475">
            <v>0</v>
          </cell>
          <cell r="T2475">
            <v>0</v>
          </cell>
          <cell r="U2475">
            <v>-121867</v>
          </cell>
          <cell r="V2475">
            <v>0</v>
          </cell>
          <cell r="W2475">
            <v>0</v>
          </cell>
          <cell r="X2475">
            <v>40881</v>
          </cell>
          <cell r="Y2475">
            <v>0</v>
          </cell>
          <cell r="Z2475">
            <v>0</v>
          </cell>
          <cell r="AA2475">
            <v>0</v>
          </cell>
          <cell r="AB2475">
            <v>-37946</v>
          </cell>
          <cell r="AC2475">
            <v>0</v>
          </cell>
          <cell r="AD2475">
            <v>0</v>
          </cell>
          <cell r="AE2475">
            <v>244451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132166</v>
          </cell>
        </row>
        <row r="2476">
          <cell r="A2476">
            <v>2016</v>
          </cell>
          <cell r="B2476" t="str">
            <v>PacifiCorp</v>
          </cell>
          <cell r="C2476" t="str">
            <v>Federal</v>
          </cell>
          <cell r="D2476" t="str">
            <v>V1998</v>
          </cell>
          <cell r="E2476" t="str">
            <v>Distribution</v>
          </cell>
          <cell r="F2476" t="str">
            <v>DISTR STRUCT</v>
          </cell>
          <cell r="G2476" t="str">
            <v>Mar</v>
          </cell>
          <cell r="H2476">
            <v>884131</v>
          </cell>
          <cell r="I2476">
            <v>136674</v>
          </cell>
          <cell r="J2476">
            <v>130913</v>
          </cell>
          <cell r="K2476">
            <v>0</v>
          </cell>
          <cell r="L2476">
            <v>5</v>
          </cell>
          <cell r="M2476">
            <v>0</v>
          </cell>
          <cell r="N2476">
            <v>0</v>
          </cell>
          <cell r="O2476">
            <v>-13849</v>
          </cell>
          <cell r="P2476">
            <v>-6042</v>
          </cell>
          <cell r="Q2476">
            <v>0</v>
          </cell>
          <cell r="R2476">
            <v>6400</v>
          </cell>
          <cell r="S2476">
            <v>0</v>
          </cell>
          <cell r="T2476">
            <v>0</v>
          </cell>
          <cell r="U2476">
            <v>-4581</v>
          </cell>
          <cell r="V2476">
            <v>0</v>
          </cell>
          <cell r="W2476">
            <v>0</v>
          </cell>
          <cell r="X2476">
            <v>1158</v>
          </cell>
          <cell r="Y2476">
            <v>0</v>
          </cell>
          <cell r="Z2476">
            <v>0</v>
          </cell>
          <cell r="AA2476">
            <v>0</v>
          </cell>
          <cell r="AB2476">
            <v>-2048</v>
          </cell>
          <cell r="AC2476">
            <v>0</v>
          </cell>
          <cell r="AD2476">
            <v>0</v>
          </cell>
          <cell r="AE2476">
            <v>13195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-5766</v>
          </cell>
        </row>
        <row r="2477">
          <cell r="A2477">
            <v>0</v>
          </cell>
          <cell r="B2477">
            <v>0</v>
          </cell>
          <cell r="C2477">
            <v>0</v>
          </cell>
          <cell r="D2477">
            <v>0</v>
          </cell>
          <cell r="E2477" t="str">
            <v>Distribution Total</v>
          </cell>
          <cell r="F2477">
            <v>0</v>
          </cell>
          <cell r="G2477">
            <v>0</v>
          </cell>
          <cell r="H2477">
            <v>0</v>
          </cell>
          <cell r="I2477">
            <v>158143707</v>
          </cell>
          <cell r="J2477">
            <v>192712930</v>
          </cell>
          <cell r="K2477">
            <v>0</v>
          </cell>
          <cell r="L2477">
            <v>1121188</v>
          </cell>
          <cell r="M2477">
            <v>0</v>
          </cell>
          <cell r="N2477">
            <v>0</v>
          </cell>
          <cell r="O2477">
            <v>-15583143</v>
          </cell>
          <cell r="P2477">
            <v>-6910207</v>
          </cell>
          <cell r="Q2477">
            <v>0</v>
          </cell>
          <cell r="R2477">
            <v>7320667</v>
          </cell>
          <cell r="S2477">
            <v>0</v>
          </cell>
          <cell r="T2477">
            <v>0</v>
          </cell>
          <cell r="U2477">
            <v>-5276784</v>
          </cell>
          <cell r="V2477">
            <v>0</v>
          </cell>
          <cell r="W2477">
            <v>0</v>
          </cell>
          <cell r="X2477">
            <v>1343780</v>
          </cell>
          <cell r="Y2477">
            <v>0</v>
          </cell>
          <cell r="Z2477">
            <v>0</v>
          </cell>
          <cell r="AA2477">
            <v>0</v>
          </cell>
          <cell r="AB2477">
            <v>-2342825</v>
          </cell>
          <cell r="AC2477">
            <v>0</v>
          </cell>
          <cell r="AD2477">
            <v>0</v>
          </cell>
          <cell r="AE2477">
            <v>15092429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48643357</v>
          </cell>
          <cell r="AO2477">
            <v>0</v>
          </cell>
          <cell r="AP2477">
            <v>0</v>
          </cell>
          <cell r="AQ2477">
            <v>0</v>
          </cell>
          <cell r="AR2477">
            <v>-8839240</v>
          </cell>
          <cell r="AS2477">
            <v>0</v>
          </cell>
          <cell r="AT2477">
            <v>33448034</v>
          </cell>
        </row>
        <row r="2478">
          <cell r="A2478">
            <v>2016</v>
          </cell>
          <cell r="B2478" t="str">
            <v>PacifiCorp</v>
          </cell>
          <cell r="C2478" t="str">
            <v>Federal</v>
          </cell>
          <cell r="D2478" t="str">
            <v>V1998</v>
          </cell>
          <cell r="E2478" t="str">
            <v>General</v>
          </cell>
          <cell r="F2478" t="str">
            <v>COMM EQUIPT</v>
          </cell>
          <cell r="G2478">
            <v>0</v>
          </cell>
          <cell r="H2478">
            <v>881857</v>
          </cell>
          <cell r="I2478">
            <v>10539407</v>
          </cell>
          <cell r="J2478">
            <v>10539387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-49</v>
          </cell>
          <cell r="P2478">
            <v>-21</v>
          </cell>
          <cell r="Q2478">
            <v>0</v>
          </cell>
          <cell r="R2478">
            <v>23</v>
          </cell>
          <cell r="S2478">
            <v>0</v>
          </cell>
          <cell r="T2478">
            <v>0</v>
          </cell>
          <cell r="U2478">
            <v>-16</v>
          </cell>
          <cell r="V2478">
            <v>0</v>
          </cell>
          <cell r="W2478">
            <v>0</v>
          </cell>
          <cell r="X2478">
            <v>4</v>
          </cell>
          <cell r="Y2478">
            <v>0</v>
          </cell>
          <cell r="Z2478">
            <v>0</v>
          </cell>
          <cell r="AA2478">
            <v>0</v>
          </cell>
          <cell r="AB2478">
            <v>-7</v>
          </cell>
          <cell r="AC2478">
            <v>0</v>
          </cell>
          <cell r="AD2478">
            <v>0</v>
          </cell>
          <cell r="AE2478">
            <v>46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-20</v>
          </cell>
        </row>
        <row r="2479">
          <cell r="A2479">
            <v>2016</v>
          </cell>
          <cell r="B2479" t="str">
            <v>PacifiCorp</v>
          </cell>
          <cell r="C2479" t="str">
            <v>Federal</v>
          </cell>
          <cell r="D2479" t="str">
            <v>V1998</v>
          </cell>
          <cell r="E2479" t="str">
            <v>General</v>
          </cell>
          <cell r="F2479" t="str">
            <v>DATA HNDLNG</v>
          </cell>
          <cell r="G2479">
            <v>0</v>
          </cell>
          <cell r="H2479">
            <v>881135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</row>
        <row r="2480">
          <cell r="A2480">
            <v>2016</v>
          </cell>
          <cell r="B2480" t="str">
            <v>PacifiCorp</v>
          </cell>
          <cell r="C2480" t="str">
            <v>Federal</v>
          </cell>
          <cell r="D2480" t="str">
            <v>V1998</v>
          </cell>
          <cell r="E2480" t="str">
            <v>General</v>
          </cell>
          <cell r="F2480" t="str">
            <v>MISC</v>
          </cell>
          <cell r="G2480">
            <v>0</v>
          </cell>
          <cell r="H2480">
            <v>881141</v>
          </cell>
          <cell r="I2480">
            <v>1783385</v>
          </cell>
          <cell r="J2480">
            <v>1786619</v>
          </cell>
          <cell r="K2480">
            <v>0</v>
          </cell>
          <cell r="L2480">
            <v>3234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</row>
        <row r="2481">
          <cell r="A2481">
            <v>2016</v>
          </cell>
          <cell r="B2481" t="str">
            <v>PacifiCorp</v>
          </cell>
          <cell r="C2481" t="str">
            <v>Federal</v>
          </cell>
          <cell r="D2481" t="str">
            <v>V1998</v>
          </cell>
          <cell r="E2481" t="str">
            <v>General</v>
          </cell>
          <cell r="F2481" t="str">
            <v>OFFICE FURN</v>
          </cell>
          <cell r="G2481">
            <v>0</v>
          </cell>
          <cell r="H2481">
            <v>881142</v>
          </cell>
          <cell r="I2481">
            <v>9359494</v>
          </cell>
          <cell r="J2481">
            <v>8281803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-41</v>
          </cell>
          <cell r="Q2481">
            <v>0</v>
          </cell>
          <cell r="R2481">
            <v>44</v>
          </cell>
          <cell r="S2481">
            <v>0</v>
          </cell>
          <cell r="T2481">
            <v>0</v>
          </cell>
          <cell r="U2481">
            <v>-31</v>
          </cell>
          <cell r="V2481">
            <v>0</v>
          </cell>
          <cell r="W2481">
            <v>0</v>
          </cell>
          <cell r="X2481">
            <v>8</v>
          </cell>
          <cell r="Y2481">
            <v>0</v>
          </cell>
          <cell r="Z2481">
            <v>0</v>
          </cell>
          <cell r="AA2481">
            <v>0</v>
          </cell>
          <cell r="AB2481">
            <v>-14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-1077656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-1077691</v>
          </cell>
        </row>
        <row r="2482">
          <cell r="A2482">
            <v>2016</v>
          </cell>
          <cell r="B2482" t="str">
            <v>PacifiCorp</v>
          </cell>
          <cell r="C2482" t="str">
            <v>Federal</v>
          </cell>
          <cell r="D2482" t="str">
            <v>V1998</v>
          </cell>
          <cell r="E2482" t="str">
            <v>General</v>
          </cell>
          <cell r="F2482" t="str">
            <v>SITE UTILITIES</v>
          </cell>
          <cell r="G2482">
            <v>0</v>
          </cell>
          <cell r="H2482">
            <v>883330</v>
          </cell>
          <cell r="I2482">
            <v>15172</v>
          </cell>
          <cell r="J2482">
            <v>15425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253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253</v>
          </cell>
        </row>
        <row r="2483">
          <cell r="A2483">
            <v>2016</v>
          </cell>
          <cell r="B2483" t="str">
            <v>PacifiCorp</v>
          </cell>
          <cell r="C2483" t="str">
            <v>Federal</v>
          </cell>
          <cell r="D2483" t="str">
            <v>V1998</v>
          </cell>
          <cell r="E2483" t="str">
            <v>General</v>
          </cell>
          <cell r="F2483" t="str">
            <v>SURFACING</v>
          </cell>
          <cell r="G2483">
            <v>0</v>
          </cell>
          <cell r="H2483">
            <v>883329</v>
          </cell>
          <cell r="I2483">
            <v>679121</v>
          </cell>
          <cell r="J2483">
            <v>679121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</row>
        <row r="2484">
          <cell r="A2484">
            <v>2016</v>
          </cell>
          <cell r="B2484" t="str">
            <v>PacifiCorp</v>
          </cell>
          <cell r="C2484" t="str">
            <v>Federal</v>
          </cell>
          <cell r="D2484" t="str">
            <v>V1998</v>
          </cell>
          <cell r="E2484" t="str">
            <v>General</v>
          </cell>
          <cell r="F2484" t="str">
            <v>YARD IMP</v>
          </cell>
          <cell r="G2484">
            <v>0</v>
          </cell>
          <cell r="H2484">
            <v>881858</v>
          </cell>
          <cell r="I2484">
            <v>73154</v>
          </cell>
          <cell r="J2484">
            <v>74363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1208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1208</v>
          </cell>
        </row>
        <row r="2485">
          <cell r="A2485">
            <v>0</v>
          </cell>
          <cell r="B2485">
            <v>0</v>
          </cell>
          <cell r="C2485">
            <v>0</v>
          </cell>
          <cell r="D2485">
            <v>0</v>
          </cell>
          <cell r="E2485" t="str">
            <v>General Total</v>
          </cell>
          <cell r="F2485">
            <v>0</v>
          </cell>
          <cell r="G2485">
            <v>0</v>
          </cell>
          <cell r="H2485">
            <v>0</v>
          </cell>
          <cell r="I2485">
            <v>22449734</v>
          </cell>
          <cell r="J2485">
            <v>21376718</v>
          </cell>
          <cell r="K2485">
            <v>0</v>
          </cell>
          <cell r="L2485">
            <v>3234</v>
          </cell>
          <cell r="M2485">
            <v>0</v>
          </cell>
          <cell r="N2485">
            <v>0</v>
          </cell>
          <cell r="O2485">
            <v>-49</v>
          </cell>
          <cell r="P2485">
            <v>-63</v>
          </cell>
          <cell r="Q2485">
            <v>0</v>
          </cell>
          <cell r="R2485">
            <v>66</v>
          </cell>
          <cell r="S2485">
            <v>0</v>
          </cell>
          <cell r="T2485">
            <v>0</v>
          </cell>
          <cell r="U2485">
            <v>-47</v>
          </cell>
          <cell r="V2485">
            <v>0</v>
          </cell>
          <cell r="W2485">
            <v>0</v>
          </cell>
          <cell r="X2485">
            <v>1473</v>
          </cell>
          <cell r="Y2485">
            <v>0</v>
          </cell>
          <cell r="Z2485">
            <v>0</v>
          </cell>
          <cell r="AA2485">
            <v>0</v>
          </cell>
          <cell r="AB2485">
            <v>-21</v>
          </cell>
          <cell r="AC2485">
            <v>0</v>
          </cell>
          <cell r="AD2485">
            <v>0</v>
          </cell>
          <cell r="AE2485">
            <v>46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-1077656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-1076250</v>
          </cell>
        </row>
        <row r="2486">
          <cell r="A2486">
            <v>2016</v>
          </cell>
          <cell r="B2486" t="str">
            <v>PacifiCorp</v>
          </cell>
          <cell r="C2486" t="str">
            <v>Federal</v>
          </cell>
          <cell r="D2486" t="str">
            <v>V1998</v>
          </cell>
          <cell r="E2486" t="str">
            <v>Hydro</v>
          </cell>
          <cell r="F2486" t="str">
            <v xml:space="preserve">HYDRO P </v>
          </cell>
          <cell r="G2486">
            <v>0</v>
          </cell>
          <cell r="H2486">
            <v>881138</v>
          </cell>
          <cell r="I2486">
            <v>3841898</v>
          </cell>
          <cell r="J2486">
            <v>3865814</v>
          </cell>
          <cell r="K2486">
            <v>0</v>
          </cell>
          <cell r="L2486">
            <v>38848</v>
          </cell>
          <cell r="M2486">
            <v>0</v>
          </cell>
          <cell r="N2486">
            <v>0</v>
          </cell>
          <cell r="O2486">
            <v>0</v>
          </cell>
          <cell r="P2486">
            <v>-169827</v>
          </cell>
          <cell r="Q2486">
            <v>0</v>
          </cell>
          <cell r="R2486">
            <v>179915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32559</v>
          </cell>
          <cell r="Y2486">
            <v>0</v>
          </cell>
          <cell r="Z2486">
            <v>0</v>
          </cell>
          <cell r="AA2486">
            <v>0</v>
          </cell>
          <cell r="AB2486">
            <v>-57578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-14932</v>
          </cell>
        </row>
        <row r="2487">
          <cell r="A2487">
            <v>2016</v>
          </cell>
          <cell r="B2487" t="str">
            <v>PacifiCorp</v>
          </cell>
          <cell r="C2487" t="str">
            <v>Federal</v>
          </cell>
          <cell r="D2487" t="str">
            <v>V1998</v>
          </cell>
          <cell r="E2487" t="str">
            <v>Hydro</v>
          </cell>
          <cell r="F2487" t="str">
            <v>HYDRO P EASE</v>
          </cell>
          <cell r="G2487">
            <v>0</v>
          </cell>
          <cell r="H2487">
            <v>886169</v>
          </cell>
          <cell r="I2487">
            <v>3049</v>
          </cell>
          <cell r="J2487">
            <v>3049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</row>
        <row r="2488">
          <cell r="A2488">
            <v>2016</v>
          </cell>
          <cell r="B2488" t="str">
            <v>PacifiCorp</v>
          </cell>
          <cell r="C2488" t="str">
            <v>Federal</v>
          </cell>
          <cell r="D2488" t="str">
            <v>V1998</v>
          </cell>
          <cell r="E2488" t="str">
            <v>Hydro</v>
          </cell>
          <cell r="F2488" t="str">
            <v>HYDRO P LAND IMPROV</v>
          </cell>
          <cell r="G2488">
            <v>0</v>
          </cell>
          <cell r="H2488">
            <v>884120</v>
          </cell>
          <cell r="I2488">
            <v>395454</v>
          </cell>
          <cell r="J2488">
            <v>396952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-17481</v>
          </cell>
          <cell r="Q2488">
            <v>0</v>
          </cell>
          <cell r="R2488">
            <v>18519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6387</v>
          </cell>
          <cell r="Y2488">
            <v>0</v>
          </cell>
          <cell r="Z2488">
            <v>0</v>
          </cell>
          <cell r="AA2488">
            <v>0</v>
          </cell>
          <cell r="AB2488">
            <v>-5927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1498</v>
          </cell>
        </row>
        <row r="2489">
          <cell r="A2489">
            <v>2016</v>
          </cell>
          <cell r="B2489" t="str">
            <v>PacifiCorp</v>
          </cell>
          <cell r="C2489" t="str">
            <v>Federal</v>
          </cell>
          <cell r="D2489" t="str">
            <v>V1998</v>
          </cell>
          <cell r="E2489" t="str">
            <v>Hydro</v>
          </cell>
          <cell r="F2489" t="str">
            <v xml:space="preserve">HYDRO U </v>
          </cell>
          <cell r="G2489">
            <v>0</v>
          </cell>
          <cell r="H2489">
            <v>881139</v>
          </cell>
          <cell r="I2489">
            <v>471080</v>
          </cell>
          <cell r="J2489">
            <v>509163</v>
          </cell>
          <cell r="K2489">
            <v>0</v>
          </cell>
          <cell r="L2489">
            <v>39906</v>
          </cell>
          <cell r="M2489">
            <v>0</v>
          </cell>
          <cell r="N2489">
            <v>0</v>
          </cell>
          <cell r="O2489">
            <v>0</v>
          </cell>
          <cell r="P2489">
            <v>-20824</v>
          </cell>
          <cell r="Q2489">
            <v>0</v>
          </cell>
          <cell r="R2489">
            <v>2206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4000</v>
          </cell>
          <cell r="Y2489">
            <v>0</v>
          </cell>
          <cell r="Z2489">
            <v>0</v>
          </cell>
          <cell r="AA2489">
            <v>0</v>
          </cell>
          <cell r="AB2489">
            <v>-706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-1823</v>
          </cell>
        </row>
        <row r="2490">
          <cell r="A2490">
            <v>0</v>
          </cell>
          <cell r="B2490">
            <v>0</v>
          </cell>
          <cell r="C2490">
            <v>0</v>
          </cell>
          <cell r="D2490">
            <v>0</v>
          </cell>
          <cell r="E2490" t="str">
            <v>Hydro Total</v>
          </cell>
          <cell r="F2490">
            <v>0</v>
          </cell>
          <cell r="G2490">
            <v>0</v>
          </cell>
          <cell r="H2490">
            <v>0</v>
          </cell>
          <cell r="I2490">
            <v>4711482</v>
          </cell>
          <cell r="J2490">
            <v>4774978</v>
          </cell>
          <cell r="K2490">
            <v>0</v>
          </cell>
          <cell r="L2490">
            <v>78754</v>
          </cell>
          <cell r="M2490">
            <v>0</v>
          </cell>
          <cell r="N2490">
            <v>0</v>
          </cell>
          <cell r="O2490">
            <v>0</v>
          </cell>
          <cell r="P2490">
            <v>-208132</v>
          </cell>
          <cell r="Q2490">
            <v>0</v>
          </cell>
          <cell r="R2490">
            <v>220494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42946</v>
          </cell>
          <cell r="Y2490">
            <v>0</v>
          </cell>
          <cell r="Z2490">
            <v>0</v>
          </cell>
          <cell r="AA2490">
            <v>0</v>
          </cell>
          <cell r="AB2490">
            <v>-70565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-15257</v>
          </cell>
        </row>
        <row r="2491">
          <cell r="A2491">
            <v>2016</v>
          </cell>
          <cell r="B2491" t="str">
            <v>PacifiCorp</v>
          </cell>
          <cell r="C2491" t="str">
            <v>Federal</v>
          </cell>
          <cell r="D2491" t="str">
            <v>V1998</v>
          </cell>
          <cell r="E2491" t="str">
            <v>Intangibles - Other</v>
          </cell>
          <cell r="F2491" t="str">
            <v>BK INTANG - TAX OTHER</v>
          </cell>
          <cell r="G2491">
            <v>0</v>
          </cell>
          <cell r="H2491">
            <v>885365</v>
          </cell>
          <cell r="I2491">
            <v>293062</v>
          </cell>
          <cell r="J2491">
            <v>293062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</row>
        <row r="2492">
          <cell r="A2492">
            <v>0</v>
          </cell>
          <cell r="B2492">
            <v>0</v>
          </cell>
          <cell r="C2492">
            <v>0</v>
          </cell>
          <cell r="D2492">
            <v>0</v>
          </cell>
          <cell r="E2492" t="str">
            <v>Intangibles - Other Total</v>
          </cell>
          <cell r="F2492">
            <v>0</v>
          </cell>
          <cell r="G2492">
            <v>0</v>
          </cell>
          <cell r="H2492">
            <v>0</v>
          </cell>
          <cell r="I2492">
            <v>293062</v>
          </cell>
          <cell r="J2492">
            <v>293062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</row>
        <row r="2493">
          <cell r="A2493">
            <v>2016</v>
          </cell>
          <cell r="B2493" t="str">
            <v>PacifiCorp</v>
          </cell>
          <cell r="C2493" t="str">
            <v>Federal</v>
          </cell>
          <cell r="D2493" t="str">
            <v>V1998</v>
          </cell>
          <cell r="E2493" t="str">
            <v>Intangibles - Software</v>
          </cell>
          <cell r="F2493" t="str">
            <v>SOFTWARE</v>
          </cell>
          <cell r="G2493" t="str">
            <v>May</v>
          </cell>
          <cell r="H2493">
            <v>885760</v>
          </cell>
          <cell r="I2493">
            <v>13099715</v>
          </cell>
          <cell r="J2493">
            <v>12783698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-316017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-316017</v>
          </cell>
        </row>
        <row r="2494">
          <cell r="A2494">
            <v>2016</v>
          </cell>
          <cell r="B2494" t="str">
            <v>PacifiCorp</v>
          </cell>
          <cell r="C2494" t="str">
            <v>Federal</v>
          </cell>
          <cell r="D2494" t="str">
            <v>V1998</v>
          </cell>
          <cell r="E2494" t="str">
            <v>Intangibles - Software</v>
          </cell>
          <cell r="F2494" t="str">
            <v>SOFTWARE</v>
          </cell>
          <cell r="G2494" t="str">
            <v>Jun</v>
          </cell>
          <cell r="H2494">
            <v>881162</v>
          </cell>
          <cell r="I2494">
            <v>17528178</v>
          </cell>
          <cell r="J2494">
            <v>1710533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-422849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-422849</v>
          </cell>
        </row>
        <row r="2495">
          <cell r="A2495">
            <v>2016</v>
          </cell>
          <cell r="B2495" t="str">
            <v>PacifiCorp</v>
          </cell>
          <cell r="C2495" t="str">
            <v>Federal</v>
          </cell>
          <cell r="D2495" t="str">
            <v>V1998</v>
          </cell>
          <cell r="E2495" t="str">
            <v>Intangibles - Software</v>
          </cell>
          <cell r="F2495" t="str">
            <v>SOFTWARE</v>
          </cell>
          <cell r="G2495" t="str">
            <v>Dec</v>
          </cell>
          <cell r="H2495">
            <v>881161</v>
          </cell>
          <cell r="I2495">
            <v>38562853</v>
          </cell>
          <cell r="J2495">
            <v>37632566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-930288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-930288</v>
          </cell>
        </row>
        <row r="2496">
          <cell r="A2496">
            <v>0</v>
          </cell>
          <cell r="B2496">
            <v>0</v>
          </cell>
          <cell r="C2496">
            <v>0</v>
          </cell>
          <cell r="D2496">
            <v>0</v>
          </cell>
          <cell r="E2496" t="str">
            <v>Intangibles - Software Total</v>
          </cell>
          <cell r="F2496">
            <v>0</v>
          </cell>
          <cell r="G2496">
            <v>0</v>
          </cell>
          <cell r="H2496">
            <v>0</v>
          </cell>
          <cell r="I2496">
            <v>69190747</v>
          </cell>
          <cell r="J2496">
            <v>67521594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-1669153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-1669153</v>
          </cell>
        </row>
        <row r="2497">
          <cell r="A2497">
            <v>2016</v>
          </cell>
          <cell r="B2497" t="str">
            <v>PacifiCorp</v>
          </cell>
          <cell r="C2497" t="str">
            <v>Federal</v>
          </cell>
          <cell r="D2497" t="str">
            <v>V1998</v>
          </cell>
          <cell r="E2497" t="str">
            <v>Non-Depreciable</v>
          </cell>
          <cell r="F2497" t="str">
            <v>DISTR NON DEP LAND</v>
          </cell>
          <cell r="G2497">
            <v>0</v>
          </cell>
          <cell r="H2497">
            <v>881645</v>
          </cell>
          <cell r="I2497">
            <v>287459</v>
          </cell>
          <cell r="J2497">
            <v>287459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</row>
        <row r="2498">
          <cell r="A2498">
            <v>2016</v>
          </cell>
          <cell r="B2498" t="str">
            <v>PacifiCorp</v>
          </cell>
          <cell r="C2498" t="str">
            <v>Federal</v>
          </cell>
          <cell r="D2498" t="str">
            <v>V1998</v>
          </cell>
          <cell r="E2498" t="str">
            <v>Non-Depreciable</v>
          </cell>
          <cell r="F2498" t="str">
            <v>GENERAL NON DEP LAND</v>
          </cell>
          <cell r="G2498">
            <v>0</v>
          </cell>
          <cell r="H2498">
            <v>885064</v>
          </cell>
          <cell r="I2498">
            <v>248309</v>
          </cell>
          <cell r="J2498">
            <v>248309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</row>
        <row r="2499">
          <cell r="A2499">
            <v>2016</v>
          </cell>
          <cell r="B2499" t="str">
            <v>PacifiCorp</v>
          </cell>
          <cell r="C2499" t="str">
            <v>Federal</v>
          </cell>
          <cell r="D2499" t="str">
            <v>V1998</v>
          </cell>
          <cell r="E2499" t="str">
            <v>Non-Depreciable</v>
          </cell>
          <cell r="F2499" t="str">
            <v>STEAM DJ NON DEP LAND</v>
          </cell>
          <cell r="G2499">
            <v>0</v>
          </cell>
          <cell r="H2499">
            <v>885574</v>
          </cell>
          <cell r="I2499">
            <v>33792</v>
          </cell>
          <cell r="J2499">
            <v>33792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</row>
        <row r="2500">
          <cell r="A2500">
            <v>2016</v>
          </cell>
          <cell r="B2500" t="str">
            <v>PacifiCorp</v>
          </cell>
          <cell r="C2500" t="str">
            <v>Federal</v>
          </cell>
          <cell r="D2500" t="str">
            <v>V1998</v>
          </cell>
          <cell r="E2500" t="str">
            <v>Non-Depreciable</v>
          </cell>
          <cell r="F2500" t="str">
            <v>TRANS NON DEP LAND</v>
          </cell>
          <cell r="G2500">
            <v>0</v>
          </cell>
          <cell r="H2500">
            <v>885063</v>
          </cell>
          <cell r="I2500">
            <v>42076</v>
          </cell>
          <cell r="J2500">
            <v>42076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</row>
        <row r="2501">
          <cell r="A2501">
            <v>0</v>
          </cell>
          <cell r="B2501">
            <v>0</v>
          </cell>
          <cell r="C2501">
            <v>0</v>
          </cell>
          <cell r="D2501">
            <v>0</v>
          </cell>
          <cell r="E2501" t="str">
            <v>Non-Depreciable Total</v>
          </cell>
          <cell r="F2501">
            <v>0</v>
          </cell>
          <cell r="G2501">
            <v>0</v>
          </cell>
          <cell r="H2501">
            <v>0</v>
          </cell>
          <cell r="I2501">
            <v>611636</v>
          </cell>
          <cell r="J2501">
            <v>611636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</row>
        <row r="2502">
          <cell r="A2502">
            <v>2016</v>
          </cell>
          <cell r="B2502" t="str">
            <v>PacifiCorp</v>
          </cell>
          <cell r="C2502" t="str">
            <v>Federal</v>
          </cell>
          <cell r="D2502" t="str">
            <v>V1998</v>
          </cell>
          <cell r="E2502" t="str">
            <v>Other Production</v>
          </cell>
          <cell r="F2502" t="str">
            <v>OTHER PROD</v>
          </cell>
          <cell r="G2502">
            <v>0</v>
          </cell>
          <cell r="H2502">
            <v>881143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</row>
        <row r="2503">
          <cell r="A2503">
            <v>2016</v>
          </cell>
          <cell r="B2503" t="str">
            <v>PacifiCorp</v>
          </cell>
          <cell r="C2503" t="str">
            <v>Federal</v>
          </cell>
          <cell r="D2503" t="str">
            <v>V1998</v>
          </cell>
          <cell r="E2503" t="str">
            <v>Other Production</v>
          </cell>
          <cell r="F2503" t="str">
            <v xml:space="preserve">OTHER PROD HE STRUCT </v>
          </cell>
          <cell r="G2503" t="str">
            <v>Nov</v>
          </cell>
          <cell r="H2503">
            <v>883175</v>
          </cell>
          <cell r="I2503">
            <v>79063</v>
          </cell>
          <cell r="J2503">
            <v>79349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-3495</v>
          </cell>
          <cell r="Q2503">
            <v>0</v>
          </cell>
          <cell r="R2503">
            <v>3702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1263</v>
          </cell>
          <cell r="Y2503">
            <v>0</v>
          </cell>
          <cell r="Z2503">
            <v>0</v>
          </cell>
          <cell r="AA2503">
            <v>0</v>
          </cell>
          <cell r="AB2503">
            <v>-1185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286</v>
          </cell>
        </row>
        <row r="2504">
          <cell r="A2504">
            <v>0</v>
          </cell>
          <cell r="B2504">
            <v>0</v>
          </cell>
          <cell r="C2504">
            <v>0</v>
          </cell>
          <cell r="D2504">
            <v>0</v>
          </cell>
          <cell r="E2504" t="str">
            <v>Other Production Total</v>
          </cell>
          <cell r="F2504">
            <v>0</v>
          </cell>
          <cell r="G2504">
            <v>0</v>
          </cell>
          <cell r="H2504">
            <v>0</v>
          </cell>
          <cell r="I2504">
            <v>79063</v>
          </cell>
          <cell r="J2504">
            <v>79349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-3495</v>
          </cell>
          <cell r="Q2504">
            <v>0</v>
          </cell>
          <cell r="R2504">
            <v>3702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1263</v>
          </cell>
          <cell r="Y2504">
            <v>0</v>
          </cell>
          <cell r="Z2504">
            <v>0</v>
          </cell>
          <cell r="AA2504">
            <v>0</v>
          </cell>
          <cell r="AB2504">
            <v>-1185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286</v>
          </cell>
        </row>
        <row r="2505">
          <cell r="A2505">
            <v>2016</v>
          </cell>
          <cell r="B2505" t="str">
            <v>PacifiCorp</v>
          </cell>
          <cell r="C2505" t="str">
            <v>Federal</v>
          </cell>
          <cell r="D2505" t="str">
            <v>V1998</v>
          </cell>
          <cell r="E2505" t="str">
            <v>Steam</v>
          </cell>
          <cell r="F2505" t="str">
            <v>COMPUTERS-BL Steam Field</v>
          </cell>
          <cell r="G2505">
            <v>0</v>
          </cell>
          <cell r="H2505">
            <v>886029</v>
          </cell>
          <cell r="I2505">
            <v>0</v>
          </cell>
          <cell r="J2505">
            <v>2257</v>
          </cell>
          <cell r="K2505">
            <v>0</v>
          </cell>
          <cell r="L2505">
            <v>225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</row>
        <row r="2506">
          <cell r="A2506">
            <v>2016</v>
          </cell>
          <cell r="B2506" t="str">
            <v>PacifiCorp</v>
          </cell>
          <cell r="C2506" t="str">
            <v>Federal</v>
          </cell>
          <cell r="D2506" t="str">
            <v>V1998</v>
          </cell>
          <cell r="E2506" t="str">
            <v>Steam</v>
          </cell>
          <cell r="F2506" t="str">
            <v>STEAM BL</v>
          </cell>
          <cell r="G2506">
            <v>0</v>
          </cell>
          <cell r="H2506">
            <v>882145</v>
          </cell>
          <cell r="I2506">
            <v>52031</v>
          </cell>
          <cell r="J2506">
            <v>50091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-2300</v>
          </cell>
          <cell r="Q2506">
            <v>0</v>
          </cell>
          <cell r="R2506">
            <v>2437</v>
          </cell>
          <cell r="S2506">
            <v>0</v>
          </cell>
          <cell r="T2506">
            <v>0</v>
          </cell>
          <cell r="U2506">
            <v>-1744</v>
          </cell>
          <cell r="V2506">
            <v>0</v>
          </cell>
          <cell r="W2506">
            <v>0</v>
          </cell>
          <cell r="X2506">
            <v>447</v>
          </cell>
          <cell r="Y2506">
            <v>0</v>
          </cell>
          <cell r="Z2506">
            <v>0</v>
          </cell>
          <cell r="AA2506">
            <v>0</v>
          </cell>
          <cell r="AB2506">
            <v>-78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-1940</v>
          </cell>
        </row>
        <row r="2507">
          <cell r="A2507">
            <v>2016</v>
          </cell>
          <cell r="B2507" t="str">
            <v>PacifiCorp</v>
          </cell>
          <cell r="C2507" t="str">
            <v>Federal</v>
          </cell>
          <cell r="D2507" t="str">
            <v>V1998</v>
          </cell>
          <cell r="E2507" t="str">
            <v>Steam</v>
          </cell>
          <cell r="F2507" t="str">
            <v>STEAM CA</v>
          </cell>
          <cell r="G2507">
            <v>0</v>
          </cell>
          <cell r="H2507">
            <v>882146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</row>
        <row r="2508">
          <cell r="A2508">
            <v>2016</v>
          </cell>
          <cell r="B2508" t="str">
            <v>PacifiCorp</v>
          </cell>
          <cell r="C2508" t="str">
            <v>Federal</v>
          </cell>
          <cell r="D2508" t="str">
            <v>V1998</v>
          </cell>
          <cell r="E2508" t="str">
            <v>Steam</v>
          </cell>
          <cell r="F2508" t="str">
            <v>STEAM CA LAND IMPROV</v>
          </cell>
          <cell r="G2508">
            <v>0</v>
          </cell>
          <cell r="H2508">
            <v>884121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</row>
        <row r="2509">
          <cell r="A2509">
            <v>2016</v>
          </cell>
          <cell r="B2509" t="str">
            <v>PacifiCorp</v>
          </cell>
          <cell r="C2509" t="str">
            <v>Federal</v>
          </cell>
          <cell r="D2509" t="str">
            <v>V1998</v>
          </cell>
          <cell r="E2509" t="str">
            <v>Steam</v>
          </cell>
          <cell r="F2509" t="str">
            <v>STEAM CA STRUCT</v>
          </cell>
          <cell r="G2509" t="str">
            <v>Jan</v>
          </cell>
          <cell r="H2509">
            <v>881248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</row>
        <row r="2510">
          <cell r="A2510">
            <v>2016</v>
          </cell>
          <cell r="B2510" t="str">
            <v>PacifiCorp</v>
          </cell>
          <cell r="C2510" t="str">
            <v>Federal</v>
          </cell>
          <cell r="D2510" t="str">
            <v>V1998</v>
          </cell>
          <cell r="E2510" t="str">
            <v>Steam</v>
          </cell>
          <cell r="F2510" t="str">
            <v>STEAM CH</v>
          </cell>
          <cell r="G2510">
            <v>0</v>
          </cell>
          <cell r="H2510">
            <v>885164</v>
          </cell>
          <cell r="I2510">
            <v>260283</v>
          </cell>
          <cell r="J2510">
            <v>269896</v>
          </cell>
          <cell r="K2510">
            <v>0</v>
          </cell>
          <cell r="L2510">
            <v>19354</v>
          </cell>
          <cell r="M2510">
            <v>0</v>
          </cell>
          <cell r="N2510">
            <v>0</v>
          </cell>
          <cell r="O2510">
            <v>0</v>
          </cell>
          <cell r="P2510">
            <v>-11505</v>
          </cell>
          <cell r="Q2510">
            <v>0</v>
          </cell>
          <cell r="R2510">
            <v>12189</v>
          </cell>
          <cell r="S2510">
            <v>0</v>
          </cell>
          <cell r="T2510">
            <v>0</v>
          </cell>
          <cell r="U2510">
            <v>-8724</v>
          </cell>
          <cell r="V2510">
            <v>0</v>
          </cell>
          <cell r="W2510">
            <v>0</v>
          </cell>
          <cell r="X2510">
            <v>2201</v>
          </cell>
          <cell r="Y2510">
            <v>0</v>
          </cell>
          <cell r="Z2510">
            <v>0</v>
          </cell>
          <cell r="AA2510">
            <v>0</v>
          </cell>
          <cell r="AB2510">
            <v>-3901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-9741</v>
          </cell>
        </row>
        <row r="2511">
          <cell r="A2511">
            <v>2016</v>
          </cell>
          <cell r="B2511" t="str">
            <v>PacifiCorp</v>
          </cell>
          <cell r="C2511" t="str">
            <v>Federal</v>
          </cell>
          <cell r="D2511" t="str">
            <v>V1998</v>
          </cell>
          <cell r="E2511" t="str">
            <v>Steam</v>
          </cell>
          <cell r="F2511" t="str">
            <v>STEAM CO STRUCT</v>
          </cell>
          <cell r="G2511" t="str">
            <v>May</v>
          </cell>
          <cell r="H2511">
            <v>883331</v>
          </cell>
          <cell r="I2511">
            <v>1905</v>
          </cell>
          <cell r="J2511">
            <v>1791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-83</v>
          </cell>
          <cell r="Q2511">
            <v>0</v>
          </cell>
          <cell r="R2511">
            <v>89</v>
          </cell>
          <cell r="S2511">
            <v>0</v>
          </cell>
          <cell r="T2511">
            <v>0</v>
          </cell>
          <cell r="U2511">
            <v>-91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-29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-114</v>
          </cell>
        </row>
        <row r="2512">
          <cell r="A2512">
            <v>2016</v>
          </cell>
          <cell r="B2512" t="str">
            <v>PacifiCorp</v>
          </cell>
          <cell r="C2512" t="str">
            <v>Federal</v>
          </cell>
          <cell r="D2512" t="str">
            <v>V1998</v>
          </cell>
          <cell r="E2512" t="str">
            <v>Steam</v>
          </cell>
          <cell r="F2512" t="str">
            <v>STEAM CR</v>
          </cell>
          <cell r="G2512">
            <v>0</v>
          </cell>
          <cell r="H2512">
            <v>882147</v>
          </cell>
          <cell r="I2512">
            <v>1632629</v>
          </cell>
          <cell r="J2512">
            <v>1908219</v>
          </cell>
          <cell r="K2512">
            <v>0</v>
          </cell>
          <cell r="L2512">
            <v>336659</v>
          </cell>
          <cell r="M2512">
            <v>0</v>
          </cell>
          <cell r="N2512">
            <v>0</v>
          </cell>
          <cell r="O2512">
            <v>0</v>
          </cell>
          <cell r="P2512">
            <v>-72168</v>
          </cell>
          <cell r="Q2512">
            <v>0</v>
          </cell>
          <cell r="R2512">
            <v>76455</v>
          </cell>
          <cell r="S2512">
            <v>0</v>
          </cell>
          <cell r="T2512">
            <v>0</v>
          </cell>
          <cell r="U2512">
            <v>-54723</v>
          </cell>
          <cell r="V2512">
            <v>0</v>
          </cell>
          <cell r="W2512">
            <v>0</v>
          </cell>
          <cell r="X2512">
            <v>13835</v>
          </cell>
          <cell r="Y2512">
            <v>0</v>
          </cell>
          <cell r="Z2512">
            <v>0</v>
          </cell>
          <cell r="AA2512">
            <v>0</v>
          </cell>
          <cell r="AB2512">
            <v>-24468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-61070</v>
          </cell>
        </row>
        <row r="2513">
          <cell r="A2513">
            <v>2016</v>
          </cell>
          <cell r="B2513" t="str">
            <v>PacifiCorp</v>
          </cell>
          <cell r="C2513" t="str">
            <v>Federal</v>
          </cell>
          <cell r="D2513" t="str">
            <v>V1998</v>
          </cell>
          <cell r="E2513" t="str">
            <v>Steam</v>
          </cell>
          <cell r="F2513" t="str">
            <v>STEAM CR STRUCT</v>
          </cell>
          <cell r="G2513" t="str">
            <v>Jan</v>
          </cell>
          <cell r="H2513">
            <v>881249</v>
          </cell>
          <cell r="I2513">
            <v>43503</v>
          </cell>
          <cell r="J2513">
            <v>41564</v>
          </cell>
          <cell r="K2513">
            <v>0</v>
          </cell>
          <cell r="L2513">
            <v>2</v>
          </cell>
          <cell r="M2513">
            <v>0</v>
          </cell>
          <cell r="N2513">
            <v>0</v>
          </cell>
          <cell r="O2513">
            <v>0</v>
          </cell>
          <cell r="P2513">
            <v>-1923</v>
          </cell>
          <cell r="Q2513">
            <v>0</v>
          </cell>
          <cell r="R2513">
            <v>2037</v>
          </cell>
          <cell r="S2513">
            <v>0</v>
          </cell>
          <cell r="T2513">
            <v>0</v>
          </cell>
          <cell r="U2513">
            <v>-2094</v>
          </cell>
          <cell r="V2513">
            <v>0</v>
          </cell>
          <cell r="W2513">
            <v>0</v>
          </cell>
          <cell r="X2513">
            <v>690</v>
          </cell>
          <cell r="Y2513">
            <v>0</v>
          </cell>
          <cell r="Z2513">
            <v>0</v>
          </cell>
          <cell r="AA2513">
            <v>0</v>
          </cell>
          <cell r="AB2513">
            <v>-652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-1941</v>
          </cell>
        </row>
        <row r="2514">
          <cell r="A2514">
            <v>2016</v>
          </cell>
          <cell r="B2514" t="str">
            <v>PacifiCorp</v>
          </cell>
          <cell r="C2514" t="str">
            <v>Federal</v>
          </cell>
          <cell r="D2514" t="str">
            <v>V1998</v>
          </cell>
          <cell r="E2514" t="str">
            <v>Steam</v>
          </cell>
          <cell r="F2514" t="str">
            <v>STEAM DJ</v>
          </cell>
          <cell r="G2514">
            <v>0</v>
          </cell>
          <cell r="H2514">
            <v>881144</v>
          </cell>
          <cell r="I2514">
            <v>2929526</v>
          </cell>
          <cell r="J2514">
            <v>2650935</v>
          </cell>
          <cell r="K2514">
            <v>0</v>
          </cell>
          <cell r="L2514">
            <v>220170</v>
          </cell>
          <cell r="M2514">
            <v>0</v>
          </cell>
          <cell r="N2514">
            <v>0</v>
          </cell>
          <cell r="O2514">
            <v>0</v>
          </cell>
          <cell r="P2514">
            <v>-129497</v>
          </cell>
          <cell r="Q2514">
            <v>0</v>
          </cell>
          <cell r="R2514">
            <v>137188</v>
          </cell>
          <cell r="S2514">
            <v>0</v>
          </cell>
          <cell r="T2514">
            <v>0</v>
          </cell>
          <cell r="U2514">
            <v>-98193</v>
          </cell>
          <cell r="V2514">
            <v>0</v>
          </cell>
          <cell r="W2514">
            <v>0</v>
          </cell>
          <cell r="X2514">
            <v>24827</v>
          </cell>
          <cell r="Y2514">
            <v>0</v>
          </cell>
          <cell r="Z2514">
            <v>0</v>
          </cell>
          <cell r="AA2514">
            <v>0</v>
          </cell>
          <cell r="AB2514">
            <v>-439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-389182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-498760</v>
          </cell>
        </row>
        <row r="2515">
          <cell r="A2515">
            <v>2016</v>
          </cell>
          <cell r="B2515" t="str">
            <v>PacifiCorp</v>
          </cell>
          <cell r="C2515" t="str">
            <v>Federal</v>
          </cell>
          <cell r="D2515" t="str">
            <v>V1998</v>
          </cell>
          <cell r="E2515" t="str">
            <v>Steam</v>
          </cell>
          <cell r="F2515" t="str">
            <v>STEAM DJ LAND IMPROV</v>
          </cell>
          <cell r="G2515">
            <v>0</v>
          </cell>
          <cell r="H2515">
            <v>884124</v>
          </cell>
          <cell r="I2515">
            <v>65034</v>
          </cell>
          <cell r="J2515">
            <v>62136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-2875</v>
          </cell>
          <cell r="Q2515">
            <v>0</v>
          </cell>
          <cell r="R2515">
            <v>3046</v>
          </cell>
          <cell r="S2515">
            <v>0</v>
          </cell>
          <cell r="T2515">
            <v>0</v>
          </cell>
          <cell r="U2515">
            <v>-3130</v>
          </cell>
          <cell r="V2515">
            <v>0</v>
          </cell>
          <cell r="W2515">
            <v>0</v>
          </cell>
          <cell r="X2515">
            <v>1036</v>
          </cell>
          <cell r="Y2515">
            <v>0</v>
          </cell>
          <cell r="Z2515">
            <v>0</v>
          </cell>
          <cell r="AA2515">
            <v>0</v>
          </cell>
          <cell r="AB2515">
            <v>-975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-2898</v>
          </cell>
        </row>
        <row r="2516">
          <cell r="A2516">
            <v>2016</v>
          </cell>
          <cell r="B2516" t="str">
            <v>PacifiCorp</v>
          </cell>
          <cell r="C2516" t="str">
            <v>Federal</v>
          </cell>
          <cell r="D2516" t="str">
            <v>V1998</v>
          </cell>
          <cell r="E2516" t="str">
            <v>Steam</v>
          </cell>
          <cell r="F2516" t="str">
            <v>STEAM GA</v>
          </cell>
          <cell r="G2516">
            <v>0</v>
          </cell>
          <cell r="H2516">
            <v>882144</v>
          </cell>
          <cell r="I2516">
            <v>293293</v>
          </cell>
          <cell r="J2516">
            <v>282077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-230</v>
          </cell>
          <cell r="P2516">
            <v>-12965</v>
          </cell>
          <cell r="Q2516">
            <v>0</v>
          </cell>
          <cell r="R2516">
            <v>13734</v>
          </cell>
          <cell r="S2516">
            <v>0</v>
          </cell>
          <cell r="T2516">
            <v>0</v>
          </cell>
          <cell r="U2516">
            <v>-9831</v>
          </cell>
          <cell r="V2516">
            <v>0</v>
          </cell>
          <cell r="W2516">
            <v>0</v>
          </cell>
          <cell r="X2516">
            <v>2471</v>
          </cell>
          <cell r="Y2516">
            <v>0</v>
          </cell>
          <cell r="Z2516">
            <v>0</v>
          </cell>
          <cell r="AA2516">
            <v>0</v>
          </cell>
          <cell r="AB2516">
            <v>-4396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-11216</v>
          </cell>
        </row>
        <row r="2517">
          <cell r="A2517">
            <v>2016</v>
          </cell>
          <cell r="B2517" t="str">
            <v>PacifiCorp</v>
          </cell>
          <cell r="C2517" t="str">
            <v>Federal</v>
          </cell>
          <cell r="D2517" t="str">
            <v>V1998</v>
          </cell>
          <cell r="E2517" t="str">
            <v>Steam</v>
          </cell>
          <cell r="F2517" t="str">
            <v>STEAM HA</v>
          </cell>
          <cell r="G2517">
            <v>0</v>
          </cell>
          <cell r="H2517">
            <v>882148</v>
          </cell>
          <cell r="I2517">
            <v>14078819</v>
          </cell>
          <cell r="J2517">
            <v>9781950</v>
          </cell>
          <cell r="K2517">
            <v>0</v>
          </cell>
          <cell r="L2517">
            <v>41379</v>
          </cell>
          <cell r="M2517">
            <v>0</v>
          </cell>
          <cell r="N2517">
            <v>0</v>
          </cell>
          <cell r="O2517">
            <v>0</v>
          </cell>
          <cell r="P2517">
            <v>-622339</v>
          </cell>
          <cell r="Q2517">
            <v>0</v>
          </cell>
          <cell r="R2517">
            <v>659305</v>
          </cell>
          <cell r="S2517">
            <v>0</v>
          </cell>
          <cell r="T2517">
            <v>0</v>
          </cell>
          <cell r="U2517">
            <v>-740378</v>
          </cell>
          <cell r="V2517">
            <v>0</v>
          </cell>
          <cell r="W2517">
            <v>0</v>
          </cell>
          <cell r="X2517">
            <v>119273</v>
          </cell>
          <cell r="Y2517">
            <v>0</v>
          </cell>
          <cell r="Z2517">
            <v>0</v>
          </cell>
          <cell r="AA2517">
            <v>0</v>
          </cell>
          <cell r="AB2517">
            <v>-210997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-3543112</v>
          </cell>
          <cell r="AS2517">
            <v>0</v>
          </cell>
          <cell r="AT2517">
            <v>-4338248</v>
          </cell>
        </row>
        <row r="2518">
          <cell r="A2518">
            <v>2016</v>
          </cell>
          <cell r="B2518" t="str">
            <v>PacifiCorp</v>
          </cell>
          <cell r="C2518" t="str">
            <v>Federal</v>
          </cell>
          <cell r="D2518" t="str">
            <v>V1998</v>
          </cell>
          <cell r="E2518" t="str">
            <v>Steam</v>
          </cell>
          <cell r="F2518" t="str">
            <v>STEAM HA LAND IMPROV</v>
          </cell>
          <cell r="G2518">
            <v>0</v>
          </cell>
          <cell r="H2518">
            <v>886168</v>
          </cell>
          <cell r="I2518">
            <v>5191</v>
          </cell>
          <cell r="J2518">
            <v>4934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-229</v>
          </cell>
          <cell r="Q2518">
            <v>0</v>
          </cell>
          <cell r="R2518">
            <v>243</v>
          </cell>
          <cell r="S2518">
            <v>0</v>
          </cell>
          <cell r="T2518">
            <v>0</v>
          </cell>
          <cell r="U2518">
            <v>-250</v>
          </cell>
          <cell r="V2518">
            <v>0</v>
          </cell>
          <cell r="W2518">
            <v>0</v>
          </cell>
          <cell r="X2518">
            <v>58</v>
          </cell>
          <cell r="Y2518">
            <v>0</v>
          </cell>
          <cell r="Z2518">
            <v>0</v>
          </cell>
          <cell r="AA2518">
            <v>0</v>
          </cell>
          <cell r="AB2518">
            <v>-78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-256</v>
          </cell>
        </row>
        <row r="2519">
          <cell r="A2519">
            <v>2016</v>
          </cell>
          <cell r="B2519" t="str">
            <v>PacifiCorp</v>
          </cell>
          <cell r="C2519" t="str">
            <v>Federal</v>
          </cell>
          <cell r="D2519" t="str">
            <v>V1998</v>
          </cell>
          <cell r="E2519" t="str">
            <v>Steam</v>
          </cell>
          <cell r="F2519" t="str">
            <v>STEAM HA STRUCT</v>
          </cell>
          <cell r="G2519" t="str">
            <v>Jan</v>
          </cell>
          <cell r="H2519">
            <v>881252</v>
          </cell>
          <cell r="I2519">
            <v>25376</v>
          </cell>
          <cell r="J2519">
            <v>24244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-1122</v>
          </cell>
          <cell r="Q2519">
            <v>0</v>
          </cell>
          <cell r="R2519">
            <v>1188</v>
          </cell>
          <cell r="S2519">
            <v>0</v>
          </cell>
          <cell r="T2519">
            <v>0</v>
          </cell>
          <cell r="U2519">
            <v>-1221</v>
          </cell>
          <cell r="V2519">
            <v>0</v>
          </cell>
          <cell r="W2519">
            <v>0</v>
          </cell>
          <cell r="X2519">
            <v>403</v>
          </cell>
          <cell r="Y2519">
            <v>0</v>
          </cell>
          <cell r="Z2519">
            <v>0</v>
          </cell>
          <cell r="AA2519">
            <v>0</v>
          </cell>
          <cell r="AB2519">
            <v>-38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-1132</v>
          </cell>
        </row>
        <row r="2520">
          <cell r="A2520">
            <v>2016</v>
          </cell>
          <cell r="B2520" t="str">
            <v>PacifiCorp</v>
          </cell>
          <cell r="C2520" t="str">
            <v>Federal</v>
          </cell>
          <cell r="D2520" t="str">
            <v>V1998</v>
          </cell>
          <cell r="E2520" t="str">
            <v>Steam</v>
          </cell>
          <cell r="F2520" t="str">
            <v>STEAM HG</v>
          </cell>
          <cell r="G2520">
            <v>0</v>
          </cell>
          <cell r="H2520">
            <v>882149</v>
          </cell>
          <cell r="I2520">
            <v>13590233</v>
          </cell>
          <cell r="J2520">
            <v>9473993</v>
          </cell>
          <cell r="K2520">
            <v>0</v>
          </cell>
          <cell r="L2520">
            <v>99948</v>
          </cell>
          <cell r="M2520">
            <v>0</v>
          </cell>
          <cell r="N2520">
            <v>0</v>
          </cell>
          <cell r="O2520">
            <v>0</v>
          </cell>
          <cell r="P2520">
            <v>-600741</v>
          </cell>
          <cell r="Q2520">
            <v>0</v>
          </cell>
          <cell r="R2520">
            <v>636425</v>
          </cell>
          <cell r="S2520">
            <v>0</v>
          </cell>
          <cell r="T2520">
            <v>0</v>
          </cell>
          <cell r="U2520">
            <v>-455522</v>
          </cell>
          <cell r="V2520">
            <v>0</v>
          </cell>
          <cell r="W2520">
            <v>0</v>
          </cell>
          <cell r="X2520">
            <v>115117</v>
          </cell>
          <cell r="Y2520">
            <v>0</v>
          </cell>
          <cell r="Z2520">
            <v>0</v>
          </cell>
          <cell r="AA2520">
            <v>0</v>
          </cell>
          <cell r="AB2520">
            <v>-203675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-302961</v>
          </cell>
          <cell r="AP2520">
            <v>0</v>
          </cell>
          <cell r="AQ2520">
            <v>0</v>
          </cell>
          <cell r="AR2520">
            <v>-3404831</v>
          </cell>
          <cell r="AS2520">
            <v>0</v>
          </cell>
          <cell r="AT2520">
            <v>-4216188</v>
          </cell>
        </row>
        <row r="2521">
          <cell r="A2521">
            <v>2016</v>
          </cell>
          <cell r="B2521" t="str">
            <v>PacifiCorp</v>
          </cell>
          <cell r="C2521" t="str">
            <v>Federal</v>
          </cell>
          <cell r="D2521" t="str">
            <v>V1998</v>
          </cell>
          <cell r="E2521" t="str">
            <v>Steam</v>
          </cell>
          <cell r="F2521" t="str">
            <v>STEAM HG LAND IMPROV</v>
          </cell>
          <cell r="G2521">
            <v>0</v>
          </cell>
          <cell r="H2521">
            <v>886167</v>
          </cell>
          <cell r="I2521">
            <v>208314</v>
          </cell>
          <cell r="J2521">
            <v>19905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-9208</v>
          </cell>
          <cell r="Q2521">
            <v>0</v>
          </cell>
          <cell r="R2521">
            <v>9755</v>
          </cell>
          <cell r="S2521">
            <v>0</v>
          </cell>
          <cell r="T2521">
            <v>0</v>
          </cell>
          <cell r="U2521">
            <v>-10026</v>
          </cell>
          <cell r="V2521">
            <v>0</v>
          </cell>
          <cell r="W2521">
            <v>0</v>
          </cell>
          <cell r="X2521">
            <v>3337</v>
          </cell>
          <cell r="Y2521">
            <v>0</v>
          </cell>
          <cell r="Z2521">
            <v>0</v>
          </cell>
          <cell r="AA2521">
            <v>0</v>
          </cell>
          <cell r="AB2521">
            <v>-3122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-9264</v>
          </cell>
        </row>
        <row r="2522">
          <cell r="A2522">
            <v>2016</v>
          </cell>
          <cell r="B2522" t="str">
            <v>PacifiCorp</v>
          </cell>
          <cell r="C2522" t="str">
            <v>Federal</v>
          </cell>
          <cell r="D2522" t="str">
            <v>V1998</v>
          </cell>
          <cell r="E2522" t="str">
            <v>Steam</v>
          </cell>
          <cell r="F2522" t="str">
            <v>STEAM HR LAND IMPROV</v>
          </cell>
          <cell r="G2522">
            <v>0</v>
          </cell>
          <cell r="H2522">
            <v>884123</v>
          </cell>
          <cell r="I2522">
            <v>108185</v>
          </cell>
          <cell r="J2522">
            <v>103367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-4782</v>
          </cell>
          <cell r="Q2522">
            <v>0</v>
          </cell>
          <cell r="R2522">
            <v>5066</v>
          </cell>
          <cell r="S2522">
            <v>0</v>
          </cell>
          <cell r="T2522">
            <v>0</v>
          </cell>
          <cell r="U2522">
            <v>-5207</v>
          </cell>
          <cell r="V2522">
            <v>0</v>
          </cell>
          <cell r="W2522">
            <v>0</v>
          </cell>
          <cell r="X2522">
            <v>1726</v>
          </cell>
          <cell r="Y2522">
            <v>0</v>
          </cell>
          <cell r="Z2522">
            <v>0</v>
          </cell>
          <cell r="AA2522">
            <v>0</v>
          </cell>
          <cell r="AB2522">
            <v>-1621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-4818</v>
          </cell>
        </row>
        <row r="2523">
          <cell r="A2523">
            <v>2016</v>
          </cell>
          <cell r="B2523" t="str">
            <v>PacifiCorp</v>
          </cell>
          <cell r="C2523" t="str">
            <v>Federal</v>
          </cell>
          <cell r="D2523" t="str">
            <v>V1998</v>
          </cell>
          <cell r="E2523" t="str">
            <v>Steam</v>
          </cell>
          <cell r="F2523" t="str">
            <v>STEAM HR U1-U3</v>
          </cell>
          <cell r="G2523">
            <v>0</v>
          </cell>
          <cell r="H2523">
            <v>884039</v>
          </cell>
          <cell r="I2523">
            <v>24649990</v>
          </cell>
          <cell r="J2523">
            <v>14865486</v>
          </cell>
          <cell r="K2523">
            <v>0</v>
          </cell>
          <cell r="L2523">
            <v>1102960</v>
          </cell>
          <cell r="M2523">
            <v>0</v>
          </cell>
          <cell r="N2523">
            <v>0</v>
          </cell>
          <cell r="O2523">
            <v>0</v>
          </cell>
          <cell r="P2523">
            <v>-1089626</v>
          </cell>
          <cell r="Q2523">
            <v>0</v>
          </cell>
          <cell r="R2523">
            <v>1154348</v>
          </cell>
          <cell r="S2523">
            <v>0</v>
          </cell>
          <cell r="T2523">
            <v>0</v>
          </cell>
          <cell r="U2523">
            <v>-826227</v>
          </cell>
          <cell r="V2523">
            <v>0</v>
          </cell>
          <cell r="W2523">
            <v>0</v>
          </cell>
          <cell r="X2523">
            <v>208815</v>
          </cell>
          <cell r="Y2523">
            <v>0</v>
          </cell>
          <cell r="Z2523">
            <v>0</v>
          </cell>
          <cell r="AA2523">
            <v>0</v>
          </cell>
          <cell r="AB2523">
            <v>-369425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-4587939</v>
          </cell>
          <cell r="AO2523">
            <v>-252603</v>
          </cell>
          <cell r="AP2523">
            <v>0</v>
          </cell>
          <cell r="AQ2523">
            <v>0</v>
          </cell>
          <cell r="AR2523">
            <v>-5124806</v>
          </cell>
          <cell r="AS2523">
            <v>0</v>
          </cell>
          <cell r="AT2523">
            <v>-10887464</v>
          </cell>
        </row>
        <row r="2524">
          <cell r="A2524">
            <v>2016</v>
          </cell>
          <cell r="B2524" t="str">
            <v>PacifiCorp</v>
          </cell>
          <cell r="C2524" t="str">
            <v>Federal</v>
          </cell>
          <cell r="D2524" t="str">
            <v>V1998</v>
          </cell>
          <cell r="E2524" t="str">
            <v>Steam</v>
          </cell>
          <cell r="F2524" t="str">
            <v>STEAM JB</v>
          </cell>
          <cell r="G2524">
            <v>0</v>
          </cell>
          <cell r="H2524">
            <v>885170</v>
          </cell>
          <cell r="I2524">
            <v>10458119</v>
          </cell>
          <cell r="J2524">
            <v>7836689</v>
          </cell>
          <cell r="K2524">
            <v>0</v>
          </cell>
          <cell r="L2524">
            <v>503890</v>
          </cell>
          <cell r="M2524">
            <v>0</v>
          </cell>
          <cell r="N2524">
            <v>0</v>
          </cell>
          <cell r="O2524">
            <v>0</v>
          </cell>
          <cell r="P2524">
            <v>-462290</v>
          </cell>
          <cell r="Q2524">
            <v>0</v>
          </cell>
          <cell r="R2524">
            <v>489749</v>
          </cell>
          <cell r="S2524">
            <v>0</v>
          </cell>
          <cell r="T2524">
            <v>0</v>
          </cell>
          <cell r="U2524">
            <v>-350539</v>
          </cell>
          <cell r="V2524">
            <v>0</v>
          </cell>
          <cell r="W2524">
            <v>0</v>
          </cell>
          <cell r="X2524">
            <v>88591</v>
          </cell>
          <cell r="Y2524">
            <v>0</v>
          </cell>
          <cell r="Z2524">
            <v>0</v>
          </cell>
          <cell r="AA2524">
            <v>0</v>
          </cell>
          <cell r="AB2524">
            <v>-156734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-62987</v>
          </cell>
          <cell r="AP2524">
            <v>0</v>
          </cell>
          <cell r="AQ2524">
            <v>0</v>
          </cell>
          <cell r="AR2524">
            <v>-2671110</v>
          </cell>
          <cell r="AS2524">
            <v>0</v>
          </cell>
          <cell r="AT2524">
            <v>-3125319</v>
          </cell>
        </row>
        <row r="2525">
          <cell r="A2525">
            <v>2016</v>
          </cell>
          <cell r="B2525" t="str">
            <v>PacifiCorp</v>
          </cell>
          <cell r="C2525" t="str">
            <v>Federal</v>
          </cell>
          <cell r="D2525" t="str">
            <v>V1998</v>
          </cell>
          <cell r="E2525" t="str">
            <v>Steam</v>
          </cell>
          <cell r="F2525" t="str">
            <v>STEAM JB LAND IMPROV</v>
          </cell>
          <cell r="G2525">
            <v>0</v>
          </cell>
          <cell r="H2525">
            <v>884122</v>
          </cell>
          <cell r="I2525">
            <v>1725</v>
          </cell>
          <cell r="J2525">
            <v>1621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-76</v>
          </cell>
          <cell r="Q2525">
            <v>0</v>
          </cell>
          <cell r="R2525">
            <v>81</v>
          </cell>
          <cell r="S2525">
            <v>0</v>
          </cell>
          <cell r="T2525">
            <v>0</v>
          </cell>
          <cell r="U2525">
            <v>-83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-26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-104</v>
          </cell>
        </row>
        <row r="2526">
          <cell r="A2526">
            <v>2016</v>
          </cell>
          <cell r="B2526" t="str">
            <v>PacifiCorp</v>
          </cell>
          <cell r="C2526" t="str">
            <v>Federal</v>
          </cell>
          <cell r="D2526" t="str">
            <v>V1998</v>
          </cell>
          <cell r="E2526" t="str">
            <v>Steam</v>
          </cell>
          <cell r="F2526" t="str">
            <v>STEAM JB STRUCT</v>
          </cell>
          <cell r="G2526" t="str">
            <v>Nov</v>
          </cell>
          <cell r="H2526">
            <v>882151</v>
          </cell>
          <cell r="I2526">
            <v>1121652</v>
          </cell>
          <cell r="J2526">
            <v>1072422</v>
          </cell>
          <cell r="K2526">
            <v>0</v>
          </cell>
          <cell r="L2526">
            <v>505</v>
          </cell>
          <cell r="M2526">
            <v>0</v>
          </cell>
          <cell r="N2526">
            <v>0</v>
          </cell>
          <cell r="O2526">
            <v>0</v>
          </cell>
          <cell r="P2526">
            <v>-49582</v>
          </cell>
          <cell r="Q2526">
            <v>0</v>
          </cell>
          <cell r="R2526">
            <v>52526</v>
          </cell>
          <cell r="S2526">
            <v>0</v>
          </cell>
          <cell r="T2526">
            <v>0</v>
          </cell>
          <cell r="U2526">
            <v>-53986</v>
          </cell>
          <cell r="V2526">
            <v>0</v>
          </cell>
          <cell r="W2526">
            <v>0</v>
          </cell>
          <cell r="X2526">
            <v>18117</v>
          </cell>
          <cell r="Y2526">
            <v>0</v>
          </cell>
          <cell r="Z2526">
            <v>0</v>
          </cell>
          <cell r="AA2526">
            <v>0</v>
          </cell>
          <cell r="AB2526">
            <v>-1681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-49734</v>
          </cell>
        </row>
        <row r="2527">
          <cell r="A2527">
            <v>2016</v>
          </cell>
          <cell r="B2527" t="str">
            <v>PacifiCorp</v>
          </cell>
          <cell r="C2527" t="str">
            <v>Federal</v>
          </cell>
          <cell r="D2527" t="str">
            <v>V1998</v>
          </cell>
          <cell r="E2527" t="str">
            <v>Steam</v>
          </cell>
          <cell r="F2527" t="str">
            <v>STEAM JR</v>
          </cell>
          <cell r="G2527">
            <v>0</v>
          </cell>
          <cell r="H2527">
            <v>884127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</row>
        <row r="2528">
          <cell r="A2528">
            <v>2016</v>
          </cell>
          <cell r="B2528" t="str">
            <v>PacifiCorp</v>
          </cell>
          <cell r="C2528" t="str">
            <v>Federal</v>
          </cell>
          <cell r="D2528" t="str">
            <v>V1998</v>
          </cell>
          <cell r="E2528" t="str">
            <v>Steam</v>
          </cell>
          <cell r="F2528" t="str">
            <v>STEAM NA</v>
          </cell>
          <cell r="G2528">
            <v>0</v>
          </cell>
          <cell r="H2528">
            <v>882150</v>
          </cell>
          <cell r="I2528">
            <v>3772214</v>
          </cell>
          <cell r="J2528">
            <v>3548348</v>
          </cell>
          <cell r="K2528">
            <v>0</v>
          </cell>
          <cell r="L2528">
            <v>25071</v>
          </cell>
          <cell r="M2528">
            <v>0</v>
          </cell>
          <cell r="N2528">
            <v>0</v>
          </cell>
          <cell r="O2528">
            <v>0</v>
          </cell>
          <cell r="P2528">
            <v>-166746</v>
          </cell>
          <cell r="Q2528">
            <v>0</v>
          </cell>
          <cell r="R2528">
            <v>176651</v>
          </cell>
          <cell r="S2528">
            <v>0</v>
          </cell>
          <cell r="T2528">
            <v>0</v>
          </cell>
          <cell r="U2528">
            <v>-126438</v>
          </cell>
          <cell r="V2528">
            <v>0</v>
          </cell>
          <cell r="W2528">
            <v>0</v>
          </cell>
          <cell r="X2528">
            <v>31954</v>
          </cell>
          <cell r="Y2528">
            <v>0</v>
          </cell>
          <cell r="Z2528">
            <v>0</v>
          </cell>
          <cell r="AA2528">
            <v>0</v>
          </cell>
          <cell r="AB2528">
            <v>-56534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-107825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-248938</v>
          </cell>
        </row>
        <row r="2529">
          <cell r="A2529">
            <v>2016</v>
          </cell>
          <cell r="B2529" t="str">
            <v>PacifiCorp</v>
          </cell>
          <cell r="C2529" t="str">
            <v>Federal</v>
          </cell>
          <cell r="D2529" t="str">
            <v>V1998</v>
          </cell>
          <cell r="E2529" t="str">
            <v>Steam</v>
          </cell>
          <cell r="F2529" t="str">
            <v>STEAM NA LAND IMPROV</v>
          </cell>
          <cell r="G2529">
            <v>0</v>
          </cell>
          <cell r="H2529">
            <v>884125</v>
          </cell>
          <cell r="I2529">
            <v>434035</v>
          </cell>
          <cell r="J2529">
            <v>41480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-19186</v>
          </cell>
          <cell r="Q2529">
            <v>0</v>
          </cell>
          <cell r="R2529">
            <v>20326</v>
          </cell>
          <cell r="S2529">
            <v>0</v>
          </cell>
          <cell r="T2529">
            <v>0</v>
          </cell>
          <cell r="U2529">
            <v>-20890</v>
          </cell>
          <cell r="V2529">
            <v>0</v>
          </cell>
          <cell r="W2529">
            <v>0</v>
          </cell>
          <cell r="X2529">
            <v>7020</v>
          </cell>
          <cell r="Y2529">
            <v>0</v>
          </cell>
          <cell r="Z2529">
            <v>0</v>
          </cell>
          <cell r="AA2529">
            <v>0</v>
          </cell>
          <cell r="AB2529">
            <v>-6505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-19235</v>
          </cell>
        </row>
        <row r="2530">
          <cell r="A2530">
            <v>2016</v>
          </cell>
          <cell r="B2530" t="str">
            <v>PacifiCorp</v>
          </cell>
          <cell r="C2530" t="str">
            <v>Federal</v>
          </cell>
          <cell r="D2530" t="str">
            <v>V1998</v>
          </cell>
          <cell r="E2530" t="str">
            <v>Steam</v>
          </cell>
          <cell r="F2530" t="str">
            <v>STEAM NA STRUCT</v>
          </cell>
          <cell r="G2530" t="str">
            <v>Apr</v>
          </cell>
          <cell r="H2530">
            <v>881250</v>
          </cell>
          <cell r="I2530">
            <v>1328905</v>
          </cell>
          <cell r="J2530">
            <v>1270037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-58743</v>
          </cell>
          <cell r="Q2530">
            <v>0</v>
          </cell>
          <cell r="R2530">
            <v>62232</v>
          </cell>
          <cell r="S2530">
            <v>0</v>
          </cell>
          <cell r="T2530">
            <v>0</v>
          </cell>
          <cell r="U2530">
            <v>-63961</v>
          </cell>
          <cell r="V2530">
            <v>0</v>
          </cell>
          <cell r="W2530">
            <v>0</v>
          </cell>
          <cell r="X2530">
            <v>21521</v>
          </cell>
          <cell r="Y2530">
            <v>0</v>
          </cell>
          <cell r="Z2530">
            <v>0</v>
          </cell>
          <cell r="AA2530">
            <v>0</v>
          </cell>
          <cell r="AB2530">
            <v>-19916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-58867</v>
          </cell>
        </row>
        <row r="2531">
          <cell r="A2531">
            <v>2016</v>
          </cell>
          <cell r="B2531" t="str">
            <v>PacifiCorp</v>
          </cell>
          <cell r="C2531" t="str">
            <v>Federal</v>
          </cell>
          <cell r="D2531" t="str">
            <v>V1998</v>
          </cell>
          <cell r="E2531" t="str">
            <v>Steam</v>
          </cell>
          <cell r="F2531" t="str">
            <v>STEAM WK</v>
          </cell>
          <cell r="G2531">
            <v>0</v>
          </cell>
          <cell r="H2531">
            <v>885163</v>
          </cell>
          <cell r="I2531">
            <v>619743</v>
          </cell>
          <cell r="J2531">
            <v>593688</v>
          </cell>
          <cell r="K2531">
            <v>0</v>
          </cell>
          <cell r="L2531">
            <v>16319</v>
          </cell>
          <cell r="M2531">
            <v>0</v>
          </cell>
          <cell r="N2531">
            <v>0</v>
          </cell>
          <cell r="O2531">
            <v>0</v>
          </cell>
          <cell r="P2531">
            <v>-26733</v>
          </cell>
          <cell r="Q2531">
            <v>0</v>
          </cell>
          <cell r="R2531">
            <v>28321</v>
          </cell>
          <cell r="S2531">
            <v>0</v>
          </cell>
          <cell r="T2531">
            <v>0</v>
          </cell>
          <cell r="U2531">
            <v>-20271</v>
          </cell>
          <cell r="V2531">
            <v>0</v>
          </cell>
          <cell r="W2531">
            <v>0</v>
          </cell>
          <cell r="X2531">
            <v>5251</v>
          </cell>
          <cell r="Y2531">
            <v>0</v>
          </cell>
          <cell r="Z2531">
            <v>0</v>
          </cell>
          <cell r="AA2531">
            <v>0</v>
          </cell>
          <cell r="AB2531">
            <v>-9064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-19878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-42373</v>
          </cell>
        </row>
        <row r="2532">
          <cell r="A2532">
            <v>2016</v>
          </cell>
          <cell r="B2532" t="str">
            <v>PacifiCorp</v>
          </cell>
          <cell r="C2532" t="str">
            <v>Federal</v>
          </cell>
          <cell r="D2532" t="str">
            <v>V1998</v>
          </cell>
          <cell r="E2532" t="str">
            <v>Steam</v>
          </cell>
          <cell r="F2532" t="str">
            <v>STEAM WK LAND IMPROV</v>
          </cell>
          <cell r="G2532">
            <v>0</v>
          </cell>
          <cell r="H2532">
            <v>884126</v>
          </cell>
          <cell r="I2532">
            <v>17746</v>
          </cell>
          <cell r="J2532">
            <v>1696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-784</v>
          </cell>
          <cell r="Q2532">
            <v>0</v>
          </cell>
          <cell r="R2532">
            <v>831</v>
          </cell>
          <cell r="S2532">
            <v>0</v>
          </cell>
          <cell r="T2532">
            <v>0</v>
          </cell>
          <cell r="U2532">
            <v>-854</v>
          </cell>
          <cell r="V2532">
            <v>0</v>
          </cell>
          <cell r="W2532">
            <v>0</v>
          </cell>
          <cell r="X2532">
            <v>288</v>
          </cell>
          <cell r="Y2532">
            <v>0</v>
          </cell>
          <cell r="Z2532">
            <v>0</v>
          </cell>
          <cell r="AA2532">
            <v>0</v>
          </cell>
          <cell r="AB2532">
            <v>-26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-785</v>
          </cell>
        </row>
        <row r="2533">
          <cell r="A2533">
            <v>2016</v>
          </cell>
          <cell r="B2533" t="str">
            <v>PacifiCorp</v>
          </cell>
          <cell r="C2533" t="str">
            <v>Federal</v>
          </cell>
          <cell r="D2533" t="str">
            <v>V1998</v>
          </cell>
          <cell r="E2533" t="str">
            <v>Steam</v>
          </cell>
          <cell r="F2533" t="str">
            <v>STEAM WK STRUCT</v>
          </cell>
          <cell r="G2533" t="str">
            <v>Jan</v>
          </cell>
          <cell r="H2533">
            <v>881251</v>
          </cell>
          <cell r="I2533">
            <v>3542</v>
          </cell>
          <cell r="J2533">
            <v>3386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-157</v>
          </cell>
          <cell r="Q2533">
            <v>0</v>
          </cell>
          <cell r="R2533">
            <v>166</v>
          </cell>
          <cell r="S2533">
            <v>0</v>
          </cell>
          <cell r="T2533">
            <v>0</v>
          </cell>
          <cell r="U2533">
            <v>-170</v>
          </cell>
          <cell r="V2533">
            <v>0</v>
          </cell>
          <cell r="W2533">
            <v>0</v>
          </cell>
          <cell r="X2533">
            <v>58</v>
          </cell>
          <cell r="Y2533">
            <v>0</v>
          </cell>
          <cell r="Z2533">
            <v>0</v>
          </cell>
          <cell r="AA2533">
            <v>0</v>
          </cell>
          <cell r="AB2533">
            <v>-53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-156</v>
          </cell>
        </row>
        <row r="2534">
          <cell r="A2534">
            <v>0</v>
          </cell>
          <cell r="B2534">
            <v>0</v>
          </cell>
          <cell r="C2534">
            <v>0</v>
          </cell>
          <cell r="D2534">
            <v>0</v>
          </cell>
          <cell r="E2534" t="str">
            <v>Steam Total</v>
          </cell>
          <cell r="F2534">
            <v>0</v>
          </cell>
          <cell r="G2534">
            <v>0</v>
          </cell>
          <cell r="H2534">
            <v>0</v>
          </cell>
          <cell r="I2534">
            <v>75701991</v>
          </cell>
          <cell r="J2534">
            <v>54479942</v>
          </cell>
          <cell r="K2534">
            <v>0</v>
          </cell>
          <cell r="L2534">
            <v>2368513</v>
          </cell>
          <cell r="M2534">
            <v>0</v>
          </cell>
          <cell r="N2534">
            <v>0</v>
          </cell>
          <cell r="O2534">
            <v>-230</v>
          </cell>
          <cell r="P2534">
            <v>-3345661</v>
          </cell>
          <cell r="Q2534">
            <v>0</v>
          </cell>
          <cell r="R2534">
            <v>3544388</v>
          </cell>
          <cell r="S2534">
            <v>0</v>
          </cell>
          <cell r="T2534">
            <v>0</v>
          </cell>
          <cell r="U2534">
            <v>-2854554</v>
          </cell>
          <cell r="V2534">
            <v>0</v>
          </cell>
          <cell r="W2534">
            <v>0</v>
          </cell>
          <cell r="X2534">
            <v>667035</v>
          </cell>
          <cell r="Y2534">
            <v>0</v>
          </cell>
          <cell r="Z2534">
            <v>0</v>
          </cell>
          <cell r="AA2534">
            <v>0</v>
          </cell>
          <cell r="AB2534">
            <v>-1134308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-4587939</v>
          </cell>
          <cell r="AO2534">
            <v>-1135435</v>
          </cell>
          <cell r="AP2534">
            <v>0</v>
          </cell>
          <cell r="AQ2534">
            <v>0</v>
          </cell>
          <cell r="AR2534">
            <v>-14743858</v>
          </cell>
          <cell r="AS2534">
            <v>0</v>
          </cell>
          <cell r="AT2534">
            <v>-23590562</v>
          </cell>
        </row>
        <row r="2535">
          <cell r="A2535">
            <v>2016</v>
          </cell>
          <cell r="B2535" t="str">
            <v>PacifiCorp</v>
          </cell>
          <cell r="C2535" t="str">
            <v>Federal</v>
          </cell>
          <cell r="D2535" t="str">
            <v>V1998</v>
          </cell>
          <cell r="E2535" t="str">
            <v>Structures</v>
          </cell>
          <cell r="F2535" t="str">
            <v>STRUCTURES</v>
          </cell>
          <cell r="G2535" t="str">
            <v>Jul</v>
          </cell>
          <cell r="H2535">
            <v>881145</v>
          </cell>
          <cell r="I2535">
            <v>13562485</v>
          </cell>
          <cell r="J2535">
            <v>11073917</v>
          </cell>
          <cell r="K2535">
            <v>0</v>
          </cell>
          <cell r="L2535">
            <v>80635</v>
          </cell>
          <cell r="M2535">
            <v>0</v>
          </cell>
          <cell r="N2535">
            <v>0</v>
          </cell>
          <cell r="O2535">
            <v>0</v>
          </cell>
          <cell r="P2535">
            <v>-599515</v>
          </cell>
          <cell r="Q2535">
            <v>0</v>
          </cell>
          <cell r="R2535">
            <v>635126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218917</v>
          </cell>
          <cell r="Y2535">
            <v>0</v>
          </cell>
          <cell r="Z2535">
            <v>0</v>
          </cell>
          <cell r="AA2535">
            <v>0</v>
          </cell>
          <cell r="AB2535">
            <v>-203258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-2620473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-2569203</v>
          </cell>
        </row>
        <row r="2536">
          <cell r="A2536">
            <v>0</v>
          </cell>
          <cell r="B2536">
            <v>0</v>
          </cell>
          <cell r="C2536">
            <v>0</v>
          </cell>
          <cell r="D2536">
            <v>0</v>
          </cell>
          <cell r="E2536" t="str">
            <v>Structures Total</v>
          </cell>
          <cell r="F2536">
            <v>0</v>
          </cell>
          <cell r="G2536">
            <v>0</v>
          </cell>
          <cell r="H2536">
            <v>0</v>
          </cell>
          <cell r="I2536">
            <v>13562485</v>
          </cell>
          <cell r="J2536">
            <v>11073917</v>
          </cell>
          <cell r="K2536">
            <v>0</v>
          </cell>
          <cell r="L2536">
            <v>80635</v>
          </cell>
          <cell r="M2536">
            <v>0</v>
          </cell>
          <cell r="N2536">
            <v>0</v>
          </cell>
          <cell r="O2536">
            <v>0</v>
          </cell>
          <cell r="P2536">
            <v>-599515</v>
          </cell>
          <cell r="Q2536">
            <v>0</v>
          </cell>
          <cell r="R2536">
            <v>635126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218917</v>
          </cell>
          <cell r="Y2536">
            <v>0</v>
          </cell>
          <cell r="Z2536">
            <v>0</v>
          </cell>
          <cell r="AA2536">
            <v>0</v>
          </cell>
          <cell r="AB2536">
            <v>-203258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-2620473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-2569203</v>
          </cell>
        </row>
        <row r="2537">
          <cell r="A2537">
            <v>2016</v>
          </cell>
          <cell r="B2537" t="str">
            <v>PacifiCorp</v>
          </cell>
          <cell r="C2537" t="str">
            <v>Federal</v>
          </cell>
          <cell r="D2537" t="str">
            <v>V1998</v>
          </cell>
          <cell r="E2537" t="str">
            <v>Transmission</v>
          </cell>
          <cell r="F2537" t="str">
            <v>TRANS</v>
          </cell>
          <cell r="G2537">
            <v>0</v>
          </cell>
          <cell r="H2537">
            <v>885047</v>
          </cell>
          <cell r="I2537">
            <v>28238080</v>
          </cell>
          <cell r="J2537">
            <v>25280919</v>
          </cell>
          <cell r="K2537">
            <v>0</v>
          </cell>
          <cell r="L2537">
            <v>114130</v>
          </cell>
          <cell r="M2537">
            <v>0</v>
          </cell>
          <cell r="N2537">
            <v>0</v>
          </cell>
          <cell r="O2537">
            <v>-2055881</v>
          </cell>
          <cell r="P2537">
            <v>-1248082</v>
          </cell>
          <cell r="Q2537">
            <v>0</v>
          </cell>
          <cell r="R2537">
            <v>1322216</v>
          </cell>
          <cell r="S2537">
            <v>0</v>
          </cell>
          <cell r="T2537">
            <v>0</v>
          </cell>
          <cell r="U2537">
            <v>-946380</v>
          </cell>
          <cell r="V2537">
            <v>0</v>
          </cell>
          <cell r="W2537">
            <v>0</v>
          </cell>
          <cell r="X2537">
            <v>239186</v>
          </cell>
          <cell r="Y2537">
            <v>0</v>
          </cell>
          <cell r="Z2537">
            <v>0</v>
          </cell>
          <cell r="AA2537">
            <v>0</v>
          </cell>
          <cell r="AB2537">
            <v>-423148</v>
          </cell>
          <cell r="AC2537">
            <v>0</v>
          </cell>
          <cell r="AD2537">
            <v>0</v>
          </cell>
          <cell r="AE2537">
            <v>28583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1631820</v>
          </cell>
          <cell r="AO2537">
            <v>-13961</v>
          </cell>
          <cell r="AP2537">
            <v>0</v>
          </cell>
          <cell r="AQ2537">
            <v>0</v>
          </cell>
          <cell r="AR2537">
            <v>-1605645</v>
          </cell>
          <cell r="AS2537">
            <v>0</v>
          </cell>
          <cell r="AT2537">
            <v>-3071290</v>
          </cell>
        </row>
        <row r="2538">
          <cell r="A2538">
            <v>2016</v>
          </cell>
          <cell r="B2538" t="str">
            <v>PacifiCorp</v>
          </cell>
          <cell r="C2538" t="str">
            <v>Federal</v>
          </cell>
          <cell r="D2538" t="str">
            <v>V1998</v>
          </cell>
          <cell r="E2538" t="str">
            <v>Transmission</v>
          </cell>
          <cell r="F2538" t="str">
            <v>TRANS EASE</v>
          </cell>
          <cell r="G2538">
            <v>0</v>
          </cell>
          <cell r="H2538">
            <v>886166</v>
          </cell>
          <cell r="I2538">
            <v>545962</v>
          </cell>
          <cell r="J2538">
            <v>545962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</row>
        <row r="2539">
          <cell r="A2539">
            <v>2016</v>
          </cell>
          <cell r="B2539" t="str">
            <v>PacifiCorp</v>
          </cell>
          <cell r="C2539" t="str">
            <v>Federal</v>
          </cell>
          <cell r="D2539" t="str">
            <v>V1998</v>
          </cell>
          <cell r="E2539" t="str">
            <v>Transmission</v>
          </cell>
          <cell r="F2539" t="str">
            <v>TRANS LAND IMPROV</v>
          </cell>
          <cell r="G2539">
            <v>0</v>
          </cell>
          <cell r="H2539">
            <v>884128</v>
          </cell>
          <cell r="I2539">
            <v>37288</v>
          </cell>
          <cell r="J2539">
            <v>33469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-2377</v>
          </cell>
          <cell r="P2539">
            <v>-1648</v>
          </cell>
          <cell r="Q2539">
            <v>0</v>
          </cell>
          <cell r="R2539">
            <v>1746</v>
          </cell>
          <cell r="S2539">
            <v>0</v>
          </cell>
          <cell r="T2539">
            <v>0</v>
          </cell>
          <cell r="U2539">
            <v>-1316</v>
          </cell>
          <cell r="V2539">
            <v>0</v>
          </cell>
          <cell r="W2539">
            <v>0</v>
          </cell>
          <cell r="X2539">
            <v>335</v>
          </cell>
          <cell r="Y2539">
            <v>0</v>
          </cell>
          <cell r="Z2539">
            <v>0</v>
          </cell>
          <cell r="AA2539">
            <v>0</v>
          </cell>
          <cell r="AB2539">
            <v>-55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-3819</v>
          </cell>
        </row>
        <row r="2540">
          <cell r="A2540">
            <v>2016</v>
          </cell>
          <cell r="B2540" t="str">
            <v>PacifiCorp</v>
          </cell>
          <cell r="C2540" t="str">
            <v>Federal</v>
          </cell>
          <cell r="D2540" t="str">
            <v>V1998</v>
          </cell>
          <cell r="E2540" t="str">
            <v>Transmission</v>
          </cell>
          <cell r="F2540" t="str">
            <v>TRANS STRUCT</v>
          </cell>
          <cell r="G2540" t="str">
            <v>Jan</v>
          </cell>
          <cell r="H2540">
            <v>88413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</row>
        <row r="2541">
          <cell r="A2541">
            <v>0</v>
          </cell>
          <cell r="B2541">
            <v>0</v>
          </cell>
          <cell r="C2541">
            <v>0</v>
          </cell>
          <cell r="D2541">
            <v>0</v>
          </cell>
          <cell r="E2541" t="str">
            <v>Transmission Total</v>
          </cell>
          <cell r="F2541">
            <v>0</v>
          </cell>
          <cell r="G2541">
            <v>0</v>
          </cell>
          <cell r="H2541">
            <v>0</v>
          </cell>
          <cell r="I2541">
            <v>28821329</v>
          </cell>
          <cell r="J2541">
            <v>25860350</v>
          </cell>
          <cell r="K2541">
            <v>0</v>
          </cell>
          <cell r="L2541">
            <v>114130</v>
          </cell>
          <cell r="M2541">
            <v>0</v>
          </cell>
          <cell r="N2541">
            <v>0</v>
          </cell>
          <cell r="O2541">
            <v>-2058258</v>
          </cell>
          <cell r="P2541">
            <v>-1249730</v>
          </cell>
          <cell r="Q2541">
            <v>0</v>
          </cell>
          <cell r="R2541">
            <v>1323963</v>
          </cell>
          <cell r="S2541">
            <v>0</v>
          </cell>
          <cell r="T2541">
            <v>0</v>
          </cell>
          <cell r="U2541">
            <v>-947695</v>
          </cell>
          <cell r="V2541">
            <v>0</v>
          </cell>
          <cell r="W2541">
            <v>0</v>
          </cell>
          <cell r="X2541">
            <v>239522</v>
          </cell>
          <cell r="Y2541">
            <v>0</v>
          </cell>
          <cell r="Z2541">
            <v>0</v>
          </cell>
          <cell r="AA2541">
            <v>0</v>
          </cell>
          <cell r="AB2541">
            <v>-423707</v>
          </cell>
          <cell r="AC2541">
            <v>0</v>
          </cell>
          <cell r="AD2541">
            <v>0</v>
          </cell>
          <cell r="AE2541">
            <v>28583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1631820</v>
          </cell>
          <cell r="AO2541">
            <v>-13961</v>
          </cell>
          <cell r="AP2541">
            <v>0</v>
          </cell>
          <cell r="AQ2541">
            <v>0</v>
          </cell>
          <cell r="AR2541">
            <v>-1605645</v>
          </cell>
          <cell r="AS2541">
            <v>0</v>
          </cell>
          <cell r="AT2541">
            <v>-3075109</v>
          </cell>
        </row>
        <row r="2542">
          <cell r="A2542">
            <v>2016</v>
          </cell>
          <cell r="B2542" t="str">
            <v>PacifiCorp</v>
          </cell>
          <cell r="C2542" t="str">
            <v>Federal</v>
          </cell>
          <cell r="D2542" t="str">
            <v>V1998</v>
          </cell>
          <cell r="E2542" t="str">
            <v>Vehicles</v>
          </cell>
          <cell r="F2542" t="str">
            <v>LIGHT TRUCK</v>
          </cell>
          <cell r="G2542">
            <v>0</v>
          </cell>
          <cell r="H2542">
            <v>881140</v>
          </cell>
          <cell r="I2542">
            <v>3938583</v>
          </cell>
          <cell r="J2542">
            <v>3938583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</row>
        <row r="2543">
          <cell r="A2543">
            <v>2016</v>
          </cell>
          <cell r="B2543" t="str">
            <v>PacifiCorp</v>
          </cell>
          <cell r="C2543" t="str">
            <v>Federal</v>
          </cell>
          <cell r="D2543" t="str">
            <v>V1998</v>
          </cell>
          <cell r="E2543" t="str">
            <v>Vehicles</v>
          </cell>
          <cell r="F2543" t="str">
            <v>POWER EQUIPMENT</v>
          </cell>
          <cell r="G2543">
            <v>0</v>
          </cell>
          <cell r="H2543">
            <v>885168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</row>
        <row r="2544">
          <cell r="A2544">
            <v>2016</v>
          </cell>
          <cell r="B2544" t="str">
            <v>PacifiCorp</v>
          </cell>
          <cell r="C2544" t="str">
            <v>Federal</v>
          </cell>
          <cell r="D2544" t="str">
            <v>V1998</v>
          </cell>
          <cell r="E2544" t="str">
            <v>Vehicles</v>
          </cell>
          <cell r="F2544" t="str">
            <v>TRACTOR</v>
          </cell>
          <cell r="G2544">
            <v>0</v>
          </cell>
          <cell r="H2544">
            <v>885169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</row>
        <row r="2545">
          <cell r="A2545">
            <v>2016</v>
          </cell>
          <cell r="B2545" t="str">
            <v>PacifiCorp</v>
          </cell>
          <cell r="C2545" t="str">
            <v>Federal</v>
          </cell>
          <cell r="D2545" t="str">
            <v>V1998</v>
          </cell>
          <cell r="E2545" t="str">
            <v>Vehicles</v>
          </cell>
          <cell r="F2545" t="str">
            <v>TRAILERS</v>
          </cell>
          <cell r="G2545">
            <v>0</v>
          </cell>
          <cell r="H2545">
            <v>885046</v>
          </cell>
          <cell r="I2545">
            <v>166673</v>
          </cell>
          <cell r="J2545">
            <v>166673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</row>
        <row r="2546">
          <cell r="A2546">
            <v>0</v>
          </cell>
          <cell r="B2546">
            <v>0</v>
          </cell>
          <cell r="C2546">
            <v>0</v>
          </cell>
          <cell r="D2546">
            <v>0</v>
          </cell>
          <cell r="E2546" t="str">
            <v>Vehicles Total</v>
          </cell>
          <cell r="F2546">
            <v>0</v>
          </cell>
          <cell r="G2546">
            <v>0</v>
          </cell>
          <cell r="H2546">
            <v>0</v>
          </cell>
          <cell r="I2546">
            <v>4105256</v>
          </cell>
          <cell r="J2546">
            <v>4105256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</row>
        <row r="2547">
          <cell r="A2547">
            <v>0</v>
          </cell>
          <cell r="B2547">
            <v>0</v>
          </cell>
          <cell r="C2547">
            <v>0</v>
          </cell>
          <cell r="D2547" t="str">
            <v>V1998 Total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377670492</v>
          </cell>
          <cell r="J2547">
            <v>385880996</v>
          </cell>
          <cell r="K2547">
            <v>0</v>
          </cell>
          <cell r="L2547">
            <v>6757717</v>
          </cell>
          <cell r="M2547">
            <v>0</v>
          </cell>
          <cell r="N2547">
            <v>0</v>
          </cell>
          <cell r="O2547">
            <v>-17641679</v>
          </cell>
          <cell r="P2547">
            <v>-12316803</v>
          </cell>
          <cell r="Q2547">
            <v>0</v>
          </cell>
          <cell r="R2547">
            <v>13048406</v>
          </cell>
          <cell r="S2547">
            <v>0</v>
          </cell>
          <cell r="T2547">
            <v>0</v>
          </cell>
          <cell r="U2547">
            <v>-9079081</v>
          </cell>
          <cell r="V2547">
            <v>0</v>
          </cell>
          <cell r="W2547">
            <v>0</v>
          </cell>
          <cell r="X2547">
            <v>2514936</v>
          </cell>
          <cell r="Y2547">
            <v>0</v>
          </cell>
          <cell r="Z2547">
            <v>0</v>
          </cell>
          <cell r="AA2547">
            <v>0</v>
          </cell>
          <cell r="AB2547">
            <v>-4175869</v>
          </cell>
          <cell r="AC2547">
            <v>0</v>
          </cell>
          <cell r="AD2547">
            <v>0</v>
          </cell>
          <cell r="AE2547">
            <v>15121059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41989109</v>
          </cell>
          <cell r="AO2547">
            <v>-2818549</v>
          </cell>
          <cell r="AP2547">
            <v>0</v>
          </cell>
          <cell r="AQ2547">
            <v>0</v>
          </cell>
          <cell r="AR2547">
            <v>-25188743</v>
          </cell>
          <cell r="AS2547">
            <v>0</v>
          </cell>
          <cell r="AT2547">
            <v>1452787</v>
          </cell>
        </row>
        <row r="2548">
          <cell r="A2548">
            <v>2016</v>
          </cell>
          <cell r="B2548" t="str">
            <v>PacifiCorp</v>
          </cell>
          <cell r="C2548" t="str">
            <v>Federal</v>
          </cell>
          <cell r="D2548" t="str">
            <v>V1999</v>
          </cell>
          <cell r="E2548" t="str">
            <v>Distribution</v>
          </cell>
          <cell r="F2548" t="str">
            <v>DISTR</v>
          </cell>
          <cell r="G2548">
            <v>0</v>
          </cell>
          <cell r="H2548">
            <v>883767</v>
          </cell>
          <cell r="I2548">
            <v>0</v>
          </cell>
          <cell r="J2548">
            <v>11289891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11289891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11289891</v>
          </cell>
        </row>
        <row r="2549">
          <cell r="A2549">
            <v>0</v>
          </cell>
          <cell r="B2549">
            <v>0</v>
          </cell>
          <cell r="C2549">
            <v>0</v>
          </cell>
          <cell r="D2549">
            <v>0</v>
          </cell>
          <cell r="E2549" t="str">
            <v>Distribution Total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11289891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11289891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11289891</v>
          </cell>
        </row>
        <row r="2550">
          <cell r="A2550">
            <v>0</v>
          </cell>
          <cell r="B2550">
            <v>0</v>
          </cell>
          <cell r="C2550">
            <v>0</v>
          </cell>
          <cell r="D2550" t="str">
            <v>V1999 Total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11289891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11289891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11289891</v>
          </cell>
        </row>
        <row r="2551">
          <cell r="A2551">
            <v>2016</v>
          </cell>
          <cell r="B2551" t="str">
            <v>PacifiCorp</v>
          </cell>
          <cell r="C2551" t="str">
            <v>Federal</v>
          </cell>
          <cell r="D2551" t="str">
            <v>V1999SY</v>
          </cell>
          <cell r="E2551" t="str">
            <v>Coal (Mining)</v>
          </cell>
          <cell r="F2551" t="str">
            <v>COAL DEER</v>
          </cell>
          <cell r="G2551">
            <v>0</v>
          </cell>
          <cell r="H2551">
            <v>885021</v>
          </cell>
          <cell r="I2551">
            <v>0</v>
          </cell>
          <cell r="J2551">
            <v>3734</v>
          </cell>
          <cell r="K2551">
            <v>0</v>
          </cell>
          <cell r="L2551">
            <v>3734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</row>
        <row r="2552">
          <cell r="A2552">
            <v>2016</v>
          </cell>
          <cell r="B2552" t="str">
            <v>PacifiCorp</v>
          </cell>
          <cell r="C2552" t="str">
            <v>Federal</v>
          </cell>
          <cell r="D2552" t="str">
            <v>V1999SY</v>
          </cell>
          <cell r="E2552" t="str">
            <v>Coal (Mining)</v>
          </cell>
          <cell r="F2552" t="str">
            <v>COAL DEER</v>
          </cell>
          <cell r="G2552">
            <v>0</v>
          </cell>
          <cell r="H2552">
            <v>882455</v>
          </cell>
          <cell r="I2552">
            <v>0</v>
          </cell>
          <cell r="J2552">
            <v>791807</v>
          </cell>
          <cell r="K2552">
            <v>0</v>
          </cell>
          <cell r="L2552">
            <v>791807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</row>
        <row r="2553">
          <cell r="A2553">
            <v>2016</v>
          </cell>
          <cell r="B2553" t="str">
            <v>PacifiCorp</v>
          </cell>
          <cell r="C2553" t="str">
            <v>Federal</v>
          </cell>
          <cell r="D2553" t="str">
            <v>V1999SY</v>
          </cell>
          <cell r="E2553" t="str">
            <v>Coal (Mining)</v>
          </cell>
          <cell r="F2553" t="str">
            <v>COAL DEER 30% DEV</v>
          </cell>
          <cell r="G2553">
            <v>0</v>
          </cell>
          <cell r="H2553">
            <v>884443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</row>
        <row r="2554">
          <cell r="A2554">
            <v>2016</v>
          </cell>
          <cell r="B2554" t="str">
            <v>PacifiCorp</v>
          </cell>
          <cell r="C2554" t="str">
            <v>Federal</v>
          </cell>
          <cell r="D2554" t="str">
            <v>V1999SY</v>
          </cell>
          <cell r="E2554" t="str">
            <v>Coal (Mining)</v>
          </cell>
          <cell r="F2554" t="str">
            <v>COAL DEER LIGHT TRUCK</v>
          </cell>
          <cell r="G2554">
            <v>0</v>
          </cell>
          <cell r="H2554">
            <v>883838</v>
          </cell>
          <cell r="I2554">
            <v>0</v>
          </cell>
          <cell r="J2554">
            <v>5396</v>
          </cell>
          <cell r="K2554">
            <v>0</v>
          </cell>
          <cell r="L2554">
            <v>5396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</row>
        <row r="2555">
          <cell r="A2555">
            <v>2016</v>
          </cell>
          <cell r="B2555" t="str">
            <v>PacifiCorp</v>
          </cell>
          <cell r="C2555" t="str">
            <v>Federal</v>
          </cell>
          <cell r="D2555" t="str">
            <v>V1999SY</v>
          </cell>
          <cell r="E2555" t="str">
            <v>Coal (Mining)</v>
          </cell>
          <cell r="F2555" t="str">
            <v>COAL DEER LIGHT TRUCK</v>
          </cell>
          <cell r="G2555">
            <v>0</v>
          </cell>
          <cell r="H2555">
            <v>883180</v>
          </cell>
          <cell r="I2555">
            <v>0</v>
          </cell>
          <cell r="J2555">
            <v>4311</v>
          </cell>
          <cell r="K2555">
            <v>0</v>
          </cell>
          <cell r="L2555">
            <v>4311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</row>
        <row r="2556">
          <cell r="A2556">
            <v>0</v>
          </cell>
          <cell r="B2556">
            <v>0</v>
          </cell>
          <cell r="C2556">
            <v>0</v>
          </cell>
          <cell r="D2556">
            <v>0</v>
          </cell>
          <cell r="E2556" t="str">
            <v>Coal (Mining) Total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805248</v>
          </cell>
          <cell r="K2556">
            <v>0</v>
          </cell>
          <cell r="L2556">
            <v>805248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</row>
        <row r="2557">
          <cell r="A2557">
            <v>2016</v>
          </cell>
          <cell r="B2557" t="str">
            <v>PacifiCorp</v>
          </cell>
          <cell r="C2557" t="str">
            <v>Federal</v>
          </cell>
          <cell r="D2557" t="str">
            <v>V1999SY</v>
          </cell>
          <cell r="E2557" t="str">
            <v>Distribution</v>
          </cell>
          <cell r="F2557" t="str">
            <v>DISTR</v>
          </cell>
          <cell r="G2557">
            <v>0</v>
          </cell>
          <cell r="H2557">
            <v>882457</v>
          </cell>
          <cell r="I2557">
            <v>99564156</v>
          </cell>
          <cell r="J2557">
            <v>114960186</v>
          </cell>
          <cell r="K2557">
            <v>0</v>
          </cell>
          <cell r="L2557">
            <v>1057089</v>
          </cell>
          <cell r="M2557">
            <v>0</v>
          </cell>
          <cell r="N2557">
            <v>0</v>
          </cell>
          <cell r="O2557">
            <v>-6349810</v>
          </cell>
          <cell r="P2557">
            <v>-3737242</v>
          </cell>
          <cell r="Q2557">
            <v>-2558381</v>
          </cell>
          <cell r="R2557">
            <v>5738187</v>
          </cell>
          <cell r="S2557">
            <v>0</v>
          </cell>
          <cell r="T2557">
            <v>0</v>
          </cell>
          <cell r="U2557">
            <v>-3364076</v>
          </cell>
          <cell r="V2557">
            <v>0</v>
          </cell>
          <cell r="W2557">
            <v>0</v>
          </cell>
          <cell r="X2557">
            <v>1338641</v>
          </cell>
          <cell r="Y2557">
            <v>0</v>
          </cell>
          <cell r="Z2557">
            <v>0</v>
          </cell>
          <cell r="AA2557">
            <v>0</v>
          </cell>
          <cell r="AB2557">
            <v>2173722</v>
          </cell>
          <cell r="AC2557">
            <v>0</v>
          </cell>
          <cell r="AD2557">
            <v>0</v>
          </cell>
          <cell r="AE2557">
            <v>15723198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-2859401</v>
          </cell>
          <cell r="AN2557">
            <v>10719974</v>
          </cell>
          <cell r="AO2557">
            <v>0</v>
          </cell>
          <cell r="AP2557">
            <v>0</v>
          </cell>
          <cell r="AQ2557">
            <v>0</v>
          </cell>
          <cell r="AR2557">
            <v>-2485871</v>
          </cell>
          <cell r="AS2557">
            <v>0</v>
          </cell>
          <cell r="AT2557">
            <v>14338941</v>
          </cell>
        </row>
        <row r="2558">
          <cell r="A2558">
            <v>2016</v>
          </cell>
          <cell r="B2558" t="str">
            <v>PacifiCorp</v>
          </cell>
          <cell r="C2558" t="str">
            <v>Federal</v>
          </cell>
          <cell r="D2558" t="str">
            <v>V1999SY</v>
          </cell>
          <cell r="E2558" t="str">
            <v>Distribution</v>
          </cell>
          <cell r="F2558" t="str">
            <v>DISTR EASE</v>
          </cell>
          <cell r="G2558">
            <v>0</v>
          </cell>
          <cell r="H2558">
            <v>884966</v>
          </cell>
          <cell r="I2558">
            <v>6914</v>
          </cell>
          <cell r="J2558">
            <v>7537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-441</v>
          </cell>
          <cell r="P2558">
            <v>-260</v>
          </cell>
          <cell r="Q2558">
            <v>-178</v>
          </cell>
          <cell r="R2558">
            <v>399</v>
          </cell>
          <cell r="S2558">
            <v>0</v>
          </cell>
          <cell r="T2558">
            <v>0</v>
          </cell>
          <cell r="U2558">
            <v>-234</v>
          </cell>
          <cell r="V2558">
            <v>0</v>
          </cell>
          <cell r="W2558">
            <v>0</v>
          </cell>
          <cell r="X2558">
            <v>93</v>
          </cell>
          <cell r="Y2558">
            <v>0</v>
          </cell>
          <cell r="Z2558">
            <v>0</v>
          </cell>
          <cell r="AA2558">
            <v>0</v>
          </cell>
          <cell r="AB2558">
            <v>151</v>
          </cell>
          <cell r="AC2558">
            <v>0</v>
          </cell>
          <cell r="AD2558">
            <v>0</v>
          </cell>
          <cell r="AE2558">
            <v>1092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623</v>
          </cell>
        </row>
        <row r="2559">
          <cell r="A2559">
            <v>2016</v>
          </cell>
          <cell r="B2559" t="str">
            <v>PacifiCorp</v>
          </cell>
          <cell r="C2559" t="str">
            <v>Federal</v>
          </cell>
          <cell r="D2559" t="str">
            <v>V1999SY</v>
          </cell>
          <cell r="E2559" t="str">
            <v>Distribution</v>
          </cell>
          <cell r="F2559" t="str">
            <v>DISTR LAND IMPROV</v>
          </cell>
          <cell r="G2559">
            <v>0</v>
          </cell>
          <cell r="H2559">
            <v>883176</v>
          </cell>
          <cell r="I2559">
            <v>876037</v>
          </cell>
          <cell r="J2559">
            <v>954978</v>
          </cell>
          <cell r="K2559">
            <v>0</v>
          </cell>
          <cell r="L2559">
            <v>68</v>
          </cell>
          <cell r="M2559">
            <v>0</v>
          </cell>
          <cell r="N2559">
            <v>0</v>
          </cell>
          <cell r="O2559">
            <v>-55870</v>
          </cell>
          <cell r="P2559">
            <v>-32883</v>
          </cell>
          <cell r="Q2559">
            <v>-22510</v>
          </cell>
          <cell r="R2559">
            <v>50489</v>
          </cell>
          <cell r="S2559">
            <v>0</v>
          </cell>
          <cell r="T2559">
            <v>0</v>
          </cell>
          <cell r="U2559">
            <v>-29599</v>
          </cell>
          <cell r="V2559">
            <v>0</v>
          </cell>
          <cell r="W2559">
            <v>0</v>
          </cell>
          <cell r="X2559">
            <v>11778</v>
          </cell>
          <cell r="Y2559">
            <v>0</v>
          </cell>
          <cell r="Z2559">
            <v>0</v>
          </cell>
          <cell r="AA2559">
            <v>0</v>
          </cell>
          <cell r="AB2559">
            <v>19125</v>
          </cell>
          <cell r="AC2559">
            <v>0</v>
          </cell>
          <cell r="AD2559">
            <v>0</v>
          </cell>
          <cell r="AE2559">
            <v>138344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78873</v>
          </cell>
        </row>
        <row r="2560">
          <cell r="A2560">
            <v>2016</v>
          </cell>
          <cell r="B2560" t="str">
            <v>PacifiCorp</v>
          </cell>
          <cell r="C2560" t="str">
            <v>Federal</v>
          </cell>
          <cell r="D2560" t="str">
            <v>V1999SY</v>
          </cell>
          <cell r="E2560" t="str">
            <v>Distribution</v>
          </cell>
          <cell r="F2560" t="str">
            <v>DISTR STREET LIGHTING</v>
          </cell>
          <cell r="G2560">
            <v>0</v>
          </cell>
          <cell r="H2560">
            <v>881853</v>
          </cell>
          <cell r="I2560">
            <v>1554571</v>
          </cell>
          <cell r="J2560">
            <v>1699302</v>
          </cell>
          <cell r="K2560">
            <v>0</v>
          </cell>
          <cell r="L2560">
            <v>4766</v>
          </cell>
          <cell r="M2560">
            <v>0</v>
          </cell>
          <cell r="N2560">
            <v>0</v>
          </cell>
          <cell r="O2560">
            <v>-99144</v>
          </cell>
          <cell r="P2560">
            <v>-58353</v>
          </cell>
          <cell r="Q2560">
            <v>-39946</v>
          </cell>
          <cell r="R2560">
            <v>89595</v>
          </cell>
          <cell r="S2560">
            <v>0</v>
          </cell>
          <cell r="T2560">
            <v>0</v>
          </cell>
          <cell r="U2560">
            <v>-52526</v>
          </cell>
          <cell r="V2560">
            <v>0</v>
          </cell>
          <cell r="W2560">
            <v>0</v>
          </cell>
          <cell r="X2560">
            <v>20901</v>
          </cell>
          <cell r="Y2560">
            <v>0</v>
          </cell>
          <cell r="Z2560">
            <v>0</v>
          </cell>
          <cell r="AA2560">
            <v>0</v>
          </cell>
          <cell r="AB2560">
            <v>33940</v>
          </cell>
          <cell r="AC2560">
            <v>0</v>
          </cell>
          <cell r="AD2560">
            <v>0</v>
          </cell>
          <cell r="AE2560">
            <v>245498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139965</v>
          </cell>
        </row>
        <row r="2561">
          <cell r="A2561">
            <v>2016</v>
          </cell>
          <cell r="B2561" t="str">
            <v>PacifiCorp</v>
          </cell>
          <cell r="C2561" t="str">
            <v>Federal</v>
          </cell>
          <cell r="D2561" t="str">
            <v>V1999SY</v>
          </cell>
          <cell r="E2561" t="str">
            <v>Distribution</v>
          </cell>
          <cell r="F2561" t="str">
            <v>DISTR STRUCT</v>
          </cell>
          <cell r="G2561" t="str">
            <v>Nov</v>
          </cell>
          <cell r="H2561">
            <v>885020</v>
          </cell>
          <cell r="I2561">
            <v>154011</v>
          </cell>
          <cell r="J2561">
            <v>167878</v>
          </cell>
          <cell r="K2561">
            <v>0</v>
          </cell>
          <cell r="L2561">
            <v>2</v>
          </cell>
          <cell r="M2561">
            <v>0</v>
          </cell>
          <cell r="N2561">
            <v>0</v>
          </cell>
          <cell r="O2561">
            <v>-9822</v>
          </cell>
          <cell r="P2561">
            <v>-5781</v>
          </cell>
          <cell r="Q2561">
            <v>-3958</v>
          </cell>
          <cell r="R2561">
            <v>8876</v>
          </cell>
          <cell r="S2561">
            <v>0</v>
          </cell>
          <cell r="T2561">
            <v>0</v>
          </cell>
          <cell r="U2561">
            <v>-5204</v>
          </cell>
          <cell r="V2561">
            <v>0</v>
          </cell>
          <cell r="W2561">
            <v>0</v>
          </cell>
          <cell r="X2561">
            <v>2071</v>
          </cell>
          <cell r="Y2561">
            <v>0</v>
          </cell>
          <cell r="Z2561">
            <v>0</v>
          </cell>
          <cell r="AA2561">
            <v>0</v>
          </cell>
          <cell r="AB2561">
            <v>3362</v>
          </cell>
          <cell r="AC2561">
            <v>0</v>
          </cell>
          <cell r="AD2561">
            <v>0</v>
          </cell>
          <cell r="AE2561">
            <v>24321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13865</v>
          </cell>
        </row>
        <row r="2562">
          <cell r="A2562">
            <v>0</v>
          </cell>
          <cell r="B2562">
            <v>0</v>
          </cell>
          <cell r="C2562">
            <v>0</v>
          </cell>
          <cell r="D2562">
            <v>0</v>
          </cell>
          <cell r="E2562" t="str">
            <v>Distribution Total</v>
          </cell>
          <cell r="F2562">
            <v>0</v>
          </cell>
          <cell r="G2562">
            <v>0</v>
          </cell>
          <cell r="H2562">
            <v>0</v>
          </cell>
          <cell r="I2562">
            <v>102155688</v>
          </cell>
          <cell r="J2562">
            <v>117789882</v>
          </cell>
          <cell r="K2562">
            <v>0</v>
          </cell>
          <cell r="L2562">
            <v>1061926</v>
          </cell>
          <cell r="M2562">
            <v>0</v>
          </cell>
          <cell r="N2562">
            <v>0</v>
          </cell>
          <cell r="O2562">
            <v>-6515088</v>
          </cell>
          <cell r="P2562">
            <v>-3834518</v>
          </cell>
          <cell r="Q2562">
            <v>-2624973</v>
          </cell>
          <cell r="R2562">
            <v>5887545</v>
          </cell>
          <cell r="S2562">
            <v>0</v>
          </cell>
          <cell r="T2562">
            <v>0</v>
          </cell>
          <cell r="U2562">
            <v>-3451639</v>
          </cell>
          <cell r="V2562">
            <v>0</v>
          </cell>
          <cell r="W2562">
            <v>0</v>
          </cell>
          <cell r="X2562">
            <v>1373484</v>
          </cell>
          <cell r="Y2562">
            <v>0</v>
          </cell>
          <cell r="Z2562">
            <v>0</v>
          </cell>
          <cell r="AA2562">
            <v>0</v>
          </cell>
          <cell r="AB2562">
            <v>2230301</v>
          </cell>
          <cell r="AC2562">
            <v>0</v>
          </cell>
          <cell r="AD2562">
            <v>0</v>
          </cell>
          <cell r="AE2562">
            <v>16132453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-2859401</v>
          </cell>
          <cell r="AN2562">
            <v>10719974</v>
          </cell>
          <cell r="AO2562">
            <v>0</v>
          </cell>
          <cell r="AP2562">
            <v>0</v>
          </cell>
          <cell r="AQ2562">
            <v>0</v>
          </cell>
          <cell r="AR2562">
            <v>-2485871</v>
          </cell>
          <cell r="AS2562">
            <v>0</v>
          </cell>
          <cell r="AT2562">
            <v>14572267</v>
          </cell>
        </row>
        <row r="2563">
          <cell r="A2563">
            <v>2016</v>
          </cell>
          <cell r="B2563" t="str">
            <v>PacifiCorp</v>
          </cell>
          <cell r="C2563" t="str">
            <v>Federal</v>
          </cell>
          <cell r="D2563" t="str">
            <v>V1999SY</v>
          </cell>
          <cell r="E2563" t="str">
            <v>General</v>
          </cell>
          <cell r="F2563" t="str">
            <v>COMM EQUIPT</v>
          </cell>
          <cell r="G2563">
            <v>0</v>
          </cell>
          <cell r="H2563">
            <v>881854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</row>
        <row r="2564">
          <cell r="A2564">
            <v>2016</v>
          </cell>
          <cell r="B2564" t="str">
            <v>PacifiCorp</v>
          </cell>
          <cell r="C2564" t="str">
            <v>Federal</v>
          </cell>
          <cell r="D2564" t="str">
            <v>V1999SY</v>
          </cell>
          <cell r="E2564" t="str">
            <v>General</v>
          </cell>
          <cell r="F2564" t="str">
            <v>DATA HNDLNG</v>
          </cell>
          <cell r="G2564">
            <v>0</v>
          </cell>
          <cell r="H2564">
            <v>882456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</row>
        <row r="2565">
          <cell r="A2565">
            <v>2016</v>
          </cell>
          <cell r="B2565" t="str">
            <v>PacifiCorp</v>
          </cell>
          <cell r="C2565" t="str">
            <v>Federal</v>
          </cell>
          <cell r="D2565" t="str">
            <v>V1999SY</v>
          </cell>
          <cell r="E2565" t="str">
            <v>General</v>
          </cell>
          <cell r="F2565" t="str">
            <v>MISC</v>
          </cell>
          <cell r="G2565">
            <v>0</v>
          </cell>
          <cell r="H2565">
            <v>882461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</row>
        <row r="2566">
          <cell r="A2566">
            <v>2016</v>
          </cell>
          <cell r="B2566" t="str">
            <v>PacifiCorp</v>
          </cell>
          <cell r="C2566" t="str">
            <v>Federal</v>
          </cell>
          <cell r="D2566" t="str">
            <v>V1999SY</v>
          </cell>
          <cell r="E2566" t="str">
            <v>General</v>
          </cell>
          <cell r="F2566" t="str">
            <v>OFFICE FURN</v>
          </cell>
          <cell r="G2566">
            <v>0</v>
          </cell>
          <cell r="H2566">
            <v>882462</v>
          </cell>
          <cell r="I2566">
            <v>108256</v>
          </cell>
          <cell r="J2566">
            <v>101604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-3949</v>
          </cell>
          <cell r="Q2566">
            <v>-2703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-6653</v>
          </cell>
        </row>
        <row r="2567">
          <cell r="A2567">
            <v>2016</v>
          </cell>
          <cell r="B2567" t="str">
            <v>PacifiCorp</v>
          </cell>
          <cell r="C2567" t="str">
            <v>Federal</v>
          </cell>
          <cell r="D2567" t="str">
            <v>V1999SY</v>
          </cell>
          <cell r="E2567" t="str">
            <v>General</v>
          </cell>
          <cell r="F2567" t="str">
            <v>YARD IMP</v>
          </cell>
          <cell r="G2567">
            <v>0</v>
          </cell>
          <cell r="H2567">
            <v>881855</v>
          </cell>
          <cell r="I2567">
            <v>17726</v>
          </cell>
          <cell r="J2567">
            <v>16848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-662</v>
          </cell>
          <cell r="Q2567">
            <v>-454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238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-878</v>
          </cell>
        </row>
        <row r="2568">
          <cell r="A2568">
            <v>0</v>
          </cell>
          <cell r="B2568">
            <v>0</v>
          </cell>
          <cell r="C2568">
            <v>0</v>
          </cell>
          <cell r="D2568">
            <v>0</v>
          </cell>
          <cell r="E2568" t="str">
            <v>General Total</v>
          </cell>
          <cell r="F2568">
            <v>0</v>
          </cell>
          <cell r="G2568">
            <v>0</v>
          </cell>
          <cell r="H2568">
            <v>0</v>
          </cell>
          <cell r="I2568">
            <v>125982</v>
          </cell>
          <cell r="J2568">
            <v>118452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-4612</v>
          </cell>
          <cell r="Q2568">
            <v>-3157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238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-7530</v>
          </cell>
        </row>
        <row r="2569">
          <cell r="A2569">
            <v>2016</v>
          </cell>
          <cell r="B2569" t="str">
            <v>PacifiCorp</v>
          </cell>
          <cell r="C2569" t="str">
            <v>Federal</v>
          </cell>
          <cell r="D2569" t="str">
            <v>V1999SY</v>
          </cell>
          <cell r="E2569" t="str">
            <v>Hydro</v>
          </cell>
          <cell r="F2569" t="str">
            <v xml:space="preserve">HYDRO P </v>
          </cell>
          <cell r="G2569">
            <v>0</v>
          </cell>
          <cell r="H2569">
            <v>882458</v>
          </cell>
          <cell r="I2569">
            <v>989028</v>
          </cell>
          <cell r="J2569">
            <v>812920</v>
          </cell>
          <cell r="K2569">
            <v>0</v>
          </cell>
          <cell r="L2569">
            <v>13860</v>
          </cell>
          <cell r="M2569">
            <v>0</v>
          </cell>
          <cell r="N2569">
            <v>0</v>
          </cell>
          <cell r="O2569">
            <v>0</v>
          </cell>
          <cell r="P2569">
            <v>-37124</v>
          </cell>
          <cell r="Q2569">
            <v>-25414</v>
          </cell>
          <cell r="R2569">
            <v>57001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13208</v>
          </cell>
          <cell r="Y2569">
            <v>0</v>
          </cell>
          <cell r="Z2569">
            <v>0</v>
          </cell>
          <cell r="AA2569">
            <v>0</v>
          </cell>
          <cell r="AB2569">
            <v>2159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-117275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-101956</v>
          </cell>
          <cell r="AS2569">
            <v>0</v>
          </cell>
          <cell r="AT2569">
            <v>-189968</v>
          </cell>
        </row>
        <row r="2570">
          <cell r="A2570">
            <v>2016</v>
          </cell>
          <cell r="B2570" t="str">
            <v>PacifiCorp</v>
          </cell>
          <cell r="C2570" t="str">
            <v>Federal</v>
          </cell>
          <cell r="D2570" t="str">
            <v>V1999SY</v>
          </cell>
          <cell r="E2570" t="str">
            <v>Hydro</v>
          </cell>
          <cell r="F2570" t="str">
            <v>HYDRO P STRUCT</v>
          </cell>
          <cell r="G2570" t="str">
            <v>Mar</v>
          </cell>
          <cell r="H2570">
            <v>883179</v>
          </cell>
          <cell r="I2570">
            <v>238024</v>
          </cell>
          <cell r="J2570">
            <v>245274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-8935</v>
          </cell>
          <cell r="Q2570">
            <v>-6116</v>
          </cell>
          <cell r="R2570">
            <v>13718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3385</v>
          </cell>
          <cell r="Y2570">
            <v>0</v>
          </cell>
          <cell r="Z2570">
            <v>0</v>
          </cell>
          <cell r="AA2570">
            <v>0</v>
          </cell>
          <cell r="AB2570">
            <v>5197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7249</v>
          </cell>
        </row>
        <row r="2571">
          <cell r="A2571">
            <v>2016</v>
          </cell>
          <cell r="B2571" t="str">
            <v>PacifiCorp</v>
          </cell>
          <cell r="C2571" t="str">
            <v>Federal</v>
          </cell>
          <cell r="D2571" t="str">
            <v>V1999SY</v>
          </cell>
          <cell r="E2571" t="str">
            <v>Hydro</v>
          </cell>
          <cell r="F2571" t="str">
            <v xml:space="preserve">HYDRO U </v>
          </cell>
          <cell r="G2571">
            <v>0</v>
          </cell>
          <cell r="H2571">
            <v>882459</v>
          </cell>
          <cell r="I2571">
            <v>464049</v>
          </cell>
          <cell r="J2571">
            <v>877516</v>
          </cell>
          <cell r="K2571">
            <v>0</v>
          </cell>
          <cell r="L2571">
            <v>268557</v>
          </cell>
          <cell r="M2571">
            <v>0</v>
          </cell>
          <cell r="N2571">
            <v>0</v>
          </cell>
          <cell r="O2571">
            <v>0</v>
          </cell>
          <cell r="P2571">
            <v>-17419</v>
          </cell>
          <cell r="Q2571">
            <v>-11924</v>
          </cell>
          <cell r="R2571">
            <v>26745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6239</v>
          </cell>
          <cell r="Y2571">
            <v>0</v>
          </cell>
          <cell r="Z2571">
            <v>0</v>
          </cell>
          <cell r="AA2571">
            <v>0</v>
          </cell>
          <cell r="AB2571">
            <v>10131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-119556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250693</v>
          </cell>
          <cell r="AS2571">
            <v>0</v>
          </cell>
          <cell r="AT2571">
            <v>144910</v>
          </cell>
        </row>
        <row r="2572">
          <cell r="A2572">
            <v>2016</v>
          </cell>
          <cell r="B2572" t="str">
            <v>PacifiCorp</v>
          </cell>
          <cell r="C2572" t="str">
            <v>Federal</v>
          </cell>
          <cell r="D2572" t="str">
            <v>V1999SY</v>
          </cell>
          <cell r="E2572" t="str">
            <v>Hydro</v>
          </cell>
          <cell r="F2572" t="str">
            <v>HYDRO U STRUCT</v>
          </cell>
          <cell r="G2572" t="str">
            <v>May</v>
          </cell>
          <cell r="H2572">
            <v>881771</v>
          </cell>
          <cell r="I2572">
            <v>47004</v>
          </cell>
          <cell r="J2572">
            <v>48399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-1764</v>
          </cell>
          <cell r="Q2572">
            <v>-1208</v>
          </cell>
          <cell r="R2572">
            <v>2709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632</v>
          </cell>
          <cell r="Y2572">
            <v>0</v>
          </cell>
          <cell r="Z2572">
            <v>0</v>
          </cell>
          <cell r="AA2572">
            <v>0</v>
          </cell>
          <cell r="AB2572">
            <v>1026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1395</v>
          </cell>
        </row>
        <row r="2573">
          <cell r="A2573">
            <v>0</v>
          </cell>
          <cell r="B2573">
            <v>0</v>
          </cell>
          <cell r="C2573">
            <v>0</v>
          </cell>
          <cell r="D2573">
            <v>0</v>
          </cell>
          <cell r="E2573" t="str">
            <v>Hydro Total</v>
          </cell>
          <cell r="F2573">
            <v>0</v>
          </cell>
          <cell r="G2573">
            <v>0</v>
          </cell>
          <cell r="H2573">
            <v>0</v>
          </cell>
          <cell r="I2573">
            <v>1738104</v>
          </cell>
          <cell r="J2573">
            <v>1984108</v>
          </cell>
          <cell r="K2573">
            <v>0</v>
          </cell>
          <cell r="L2573">
            <v>282417</v>
          </cell>
          <cell r="M2573">
            <v>0</v>
          </cell>
          <cell r="N2573">
            <v>0</v>
          </cell>
          <cell r="O2573">
            <v>0</v>
          </cell>
          <cell r="P2573">
            <v>-65242</v>
          </cell>
          <cell r="Q2573">
            <v>-44662</v>
          </cell>
          <cell r="R2573">
            <v>100172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23464</v>
          </cell>
          <cell r="Y2573">
            <v>0</v>
          </cell>
          <cell r="Z2573">
            <v>0</v>
          </cell>
          <cell r="AA2573">
            <v>0</v>
          </cell>
          <cell r="AB2573">
            <v>37948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-236831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148737</v>
          </cell>
          <cell r="AS2573">
            <v>0</v>
          </cell>
          <cell r="AT2573">
            <v>-36414</v>
          </cell>
        </row>
        <row r="2574">
          <cell r="A2574">
            <v>2016</v>
          </cell>
          <cell r="B2574" t="str">
            <v>PacifiCorp</v>
          </cell>
          <cell r="C2574" t="str">
            <v>Federal</v>
          </cell>
          <cell r="D2574" t="str">
            <v>V1999SY</v>
          </cell>
          <cell r="E2574" t="str">
            <v>Intangibles - Other</v>
          </cell>
          <cell r="F2574" t="str">
            <v>BK INTANG - TAX FRANCH &amp; CONS</v>
          </cell>
          <cell r="G2574">
            <v>0</v>
          </cell>
          <cell r="H2574">
            <v>882143</v>
          </cell>
          <cell r="I2574">
            <v>93958</v>
          </cell>
          <cell r="J2574">
            <v>93958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</row>
        <row r="2575">
          <cell r="A2575">
            <v>0</v>
          </cell>
          <cell r="B2575">
            <v>0</v>
          </cell>
          <cell r="C2575">
            <v>0</v>
          </cell>
          <cell r="D2575">
            <v>0</v>
          </cell>
          <cell r="E2575" t="str">
            <v>Intangibles - Other Total</v>
          </cell>
          <cell r="F2575">
            <v>0</v>
          </cell>
          <cell r="G2575">
            <v>0</v>
          </cell>
          <cell r="H2575">
            <v>0</v>
          </cell>
          <cell r="I2575">
            <v>93958</v>
          </cell>
          <cell r="J2575">
            <v>93958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</row>
        <row r="2576">
          <cell r="A2576">
            <v>2016</v>
          </cell>
          <cell r="B2576" t="str">
            <v>PacifiCorp</v>
          </cell>
          <cell r="C2576" t="str">
            <v>Federal</v>
          </cell>
          <cell r="D2576" t="str">
            <v>V1999SY</v>
          </cell>
          <cell r="E2576" t="str">
            <v>Intangibles - Software</v>
          </cell>
          <cell r="F2576" t="str">
            <v>SOFTWARE</v>
          </cell>
          <cell r="G2576" t="str">
            <v>Jan</v>
          </cell>
          <cell r="H2576">
            <v>881163</v>
          </cell>
          <cell r="I2576">
            <v>0</v>
          </cell>
          <cell r="J2576">
            <v>-21493544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-21493544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-21493544</v>
          </cell>
        </row>
        <row r="2577">
          <cell r="A2577">
            <v>2016</v>
          </cell>
          <cell r="B2577" t="str">
            <v>PacifiCorp</v>
          </cell>
          <cell r="C2577" t="str">
            <v>Federal</v>
          </cell>
          <cell r="D2577" t="str">
            <v>V1999SY</v>
          </cell>
          <cell r="E2577" t="str">
            <v>Intangibles - Software</v>
          </cell>
          <cell r="F2577" t="str">
            <v>SOFTWARE</v>
          </cell>
          <cell r="G2577" t="str">
            <v>Jan</v>
          </cell>
          <cell r="H2577">
            <v>885761</v>
          </cell>
          <cell r="I2577">
            <v>67749648</v>
          </cell>
          <cell r="J2577">
            <v>16966663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-50782985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-50782985</v>
          </cell>
        </row>
        <row r="2578">
          <cell r="A2578">
            <v>0</v>
          </cell>
          <cell r="B2578">
            <v>0</v>
          </cell>
          <cell r="C2578">
            <v>0</v>
          </cell>
          <cell r="D2578">
            <v>0</v>
          </cell>
          <cell r="E2578" t="str">
            <v>Intangibles - Software Total</v>
          </cell>
          <cell r="F2578">
            <v>0</v>
          </cell>
          <cell r="G2578">
            <v>0</v>
          </cell>
          <cell r="H2578">
            <v>0</v>
          </cell>
          <cell r="I2578">
            <v>67749648</v>
          </cell>
          <cell r="J2578">
            <v>-4526881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-72276529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-72276529</v>
          </cell>
        </row>
        <row r="2579">
          <cell r="A2579">
            <v>2016</v>
          </cell>
          <cell r="B2579" t="str">
            <v>PacifiCorp</v>
          </cell>
          <cell r="C2579" t="str">
            <v>Federal</v>
          </cell>
          <cell r="D2579" t="str">
            <v>V1999SY</v>
          </cell>
          <cell r="E2579" t="str">
            <v>Non-Depreciable</v>
          </cell>
          <cell r="F2579" t="str">
            <v>DISTR NON DEP LAND</v>
          </cell>
          <cell r="G2579">
            <v>0</v>
          </cell>
          <cell r="H2579">
            <v>881648</v>
          </cell>
          <cell r="I2579">
            <v>376681</v>
          </cell>
          <cell r="J2579">
            <v>376681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</row>
        <row r="2580">
          <cell r="A2580">
            <v>2016</v>
          </cell>
          <cell r="B2580" t="str">
            <v>PacifiCorp</v>
          </cell>
          <cell r="C2580" t="str">
            <v>Federal</v>
          </cell>
          <cell r="D2580" t="str">
            <v>V1999SY</v>
          </cell>
          <cell r="E2580" t="str">
            <v>Non-Depreciable</v>
          </cell>
          <cell r="F2580" t="str">
            <v>STEAM CH NON DEP LAND</v>
          </cell>
          <cell r="G2580">
            <v>0</v>
          </cell>
          <cell r="H2580">
            <v>885070</v>
          </cell>
          <cell r="I2580">
            <v>29917</v>
          </cell>
          <cell r="J2580">
            <v>29917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</row>
        <row r="2581">
          <cell r="A2581">
            <v>2016</v>
          </cell>
          <cell r="B2581" t="str">
            <v>PacifiCorp</v>
          </cell>
          <cell r="C2581" t="str">
            <v>Federal</v>
          </cell>
          <cell r="D2581" t="str">
            <v>V1999SY</v>
          </cell>
          <cell r="E2581" t="str">
            <v>Non-Depreciable</v>
          </cell>
          <cell r="F2581" t="str">
            <v>STEAM HG NON DEP LAND</v>
          </cell>
          <cell r="G2581">
            <v>0</v>
          </cell>
          <cell r="H2581">
            <v>885071</v>
          </cell>
          <cell r="I2581">
            <v>158989</v>
          </cell>
          <cell r="J2581">
            <v>158989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</row>
        <row r="2582">
          <cell r="A2582">
            <v>2016</v>
          </cell>
          <cell r="B2582" t="str">
            <v>PacifiCorp</v>
          </cell>
          <cell r="C2582" t="str">
            <v>Federal</v>
          </cell>
          <cell r="D2582" t="str">
            <v>V1999SY</v>
          </cell>
          <cell r="E2582" t="str">
            <v>Non-Depreciable</v>
          </cell>
          <cell r="F2582" t="str">
            <v>TRANS NON DEP LAND</v>
          </cell>
          <cell r="G2582">
            <v>0</v>
          </cell>
          <cell r="H2582">
            <v>885072</v>
          </cell>
          <cell r="I2582">
            <v>103245</v>
          </cell>
          <cell r="J2582">
            <v>103245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</row>
        <row r="2583">
          <cell r="A2583">
            <v>0</v>
          </cell>
          <cell r="B2583">
            <v>0</v>
          </cell>
          <cell r="C2583">
            <v>0</v>
          </cell>
          <cell r="D2583">
            <v>0</v>
          </cell>
          <cell r="E2583" t="str">
            <v>Non-Depreciable Total</v>
          </cell>
          <cell r="F2583">
            <v>0</v>
          </cell>
          <cell r="G2583">
            <v>0</v>
          </cell>
          <cell r="H2583">
            <v>0</v>
          </cell>
          <cell r="I2583">
            <v>668832</v>
          </cell>
          <cell r="J2583">
            <v>668832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</row>
        <row r="2584">
          <cell r="A2584">
            <v>2016</v>
          </cell>
          <cell r="B2584" t="str">
            <v>PacifiCorp</v>
          </cell>
          <cell r="C2584" t="str">
            <v>Federal</v>
          </cell>
          <cell r="D2584" t="str">
            <v>V1999SY</v>
          </cell>
          <cell r="E2584" t="str">
            <v>Other Production</v>
          </cell>
          <cell r="F2584" t="str">
            <v>OTHER PROD FC (Wind)</v>
          </cell>
          <cell r="G2584">
            <v>0</v>
          </cell>
          <cell r="H2584">
            <v>885718</v>
          </cell>
          <cell r="I2584">
            <v>39763010</v>
          </cell>
          <cell r="J2584">
            <v>43370951</v>
          </cell>
          <cell r="K2584">
            <v>0</v>
          </cell>
          <cell r="L2584">
            <v>93779</v>
          </cell>
          <cell r="M2584">
            <v>0</v>
          </cell>
          <cell r="N2584">
            <v>0</v>
          </cell>
          <cell r="O2584">
            <v>0</v>
          </cell>
          <cell r="P2584">
            <v>-106992</v>
          </cell>
          <cell r="Q2584">
            <v>-73243</v>
          </cell>
          <cell r="R2584">
            <v>2291663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534614</v>
          </cell>
          <cell r="Y2584">
            <v>0</v>
          </cell>
          <cell r="Z2584">
            <v>0</v>
          </cell>
          <cell r="AA2584">
            <v>0</v>
          </cell>
          <cell r="AB2584">
            <v>868121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3514163</v>
          </cell>
        </row>
        <row r="2585">
          <cell r="A2585">
            <v>2016</v>
          </cell>
          <cell r="B2585" t="str">
            <v>PacifiCorp</v>
          </cell>
          <cell r="C2585" t="str">
            <v>Federal</v>
          </cell>
          <cell r="D2585" t="str">
            <v>V1999SY</v>
          </cell>
          <cell r="E2585" t="str">
            <v>Other Production</v>
          </cell>
          <cell r="F2585" t="str">
            <v>OTHER PROD HE</v>
          </cell>
          <cell r="G2585">
            <v>0</v>
          </cell>
          <cell r="H2585">
            <v>883177</v>
          </cell>
          <cell r="I2585">
            <v>3058238</v>
          </cell>
          <cell r="J2585">
            <v>3328518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-8229</v>
          </cell>
          <cell r="Q2585">
            <v>-5633</v>
          </cell>
          <cell r="R2585">
            <v>176255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41118</v>
          </cell>
          <cell r="Y2585">
            <v>0</v>
          </cell>
          <cell r="Z2585">
            <v>0</v>
          </cell>
          <cell r="AA2585">
            <v>0</v>
          </cell>
          <cell r="AB2585">
            <v>66769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270280</v>
          </cell>
        </row>
        <row r="2586">
          <cell r="A2586">
            <v>0</v>
          </cell>
          <cell r="B2586">
            <v>0</v>
          </cell>
          <cell r="C2586">
            <v>0</v>
          </cell>
          <cell r="D2586">
            <v>0</v>
          </cell>
          <cell r="E2586" t="str">
            <v>Other Production Total</v>
          </cell>
          <cell r="F2586">
            <v>0</v>
          </cell>
          <cell r="G2586">
            <v>0</v>
          </cell>
          <cell r="H2586">
            <v>0</v>
          </cell>
          <cell r="I2586">
            <v>42821247</v>
          </cell>
          <cell r="J2586">
            <v>46699470</v>
          </cell>
          <cell r="K2586">
            <v>0</v>
          </cell>
          <cell r="L2586">
            <v>93779</v>
          </cell>
          <cell r="M2586">
            <v>0</v>
          </cell>
          <cell r="N2586">
            <v>0</v>
          </cell>
          <cell r="O2586">
            <v>0</v>
          </cell>
          <cell r="P2586">
            <v>-115221</v>
          </cell>
          <cell r="Q2586">
            <v>-78877</v>
          </cell>
          <cell r="R2586">
            <v>2467919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575732</v>
          </cell>
          <cell r="Y2586">
            <v>0</v>
          </cell>
          <cell r="Z2586">
            <v>0</v>
          </cell>
          <cell r="AA2586">
            <v>0</v>
          </cell>
          <cell r="AB2586">
            <v>93489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3784443</v>
          </cell>
        </row>
        <row r="2587">
          <cell r="A2587">
            <v>2016</v>
          </cell>
          <cell r="B2587" t="str">
            <v>PacifiCorp</v>
          </cell>
          <cell r="C2587" t="str">
            <v>Federal</v>
          </cell>
          <cell r="D2587" t="str">
            <v>V1999SY</v>
          </cell>
          <cell r="E2587" t="str">
            <v>Steam</v>
          </cell>
          <cell r="F2587" t="str">
            <v>STEAM BL</v>
          </cell>
          <cell r="G2587">
            <v>0</v>
          </cell>
          <cell r="H2587">
            <v>882369</v>
          </cell>
          <cell r="I2587">
            <v>70583</v>
          </cell>
          <cell r="J2587">
            <v>72674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-2649</v>
          </cell>
          <cell r="Q2587">
            <v>-1814</v>
          </cell>
          <cell r="R2587">
            <v>4068</v>
          </cell>
          <cell r="S2587">
            <v>0</v>
          </cell>
          <cell r="T2587">
            <v>0</v>
          </cell>
          <cell r="U2587">
            <v>-2385</v>
          </cell>
          <cell r="V2587">
            <v>0</v>
          </cell>
          <cell r="W2587">
            <v>0</v>
          </cell>
          <cell r="X2587">
            <v>949</v>
          </cell>
          <cell r="Y2587">
            <v>0</v>
          </cell>
          <cell r="Z2587">
            <v>0</v>
          </cell>
          <cell r="AA2587">
            <v>0</v>
          </cell>
          <cell r="AB2587">
            <v>1541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2381</v>
          </cell>
          <cell r="AS2587">
            <v>0</v>
          </cell>
          <cell r="AT2587">
            <v>2091</v>
          </cell>
        </row>
        <row r="2588">
          <cell r="A2588">
            <v>2016</v>
          </cell>
          <cell r="B2588" t="str">
            <v>PacifiCorp</v>
          </cell>
          <cell r="C2588" t="str">
            <v>Federal</v>
          </cell>
          <cell r="D2588" t="str">
            <v>V1999SY</v>
          </cell>
          <cell r="E2588" t="str">
            <v>Steam</v>
          </cell>
          <cell r="F2588" t="str">
            <v>STEAM CA</v>
          </cell>
          <cell r="G2588">
            <v>0</v>
          </cell>
          <cell r="H2588">
            <v>88237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</row>
        <row r="2589">
          <cell r="A2589">
            <v>2016</v>
          </cell>
          <cell r="B2589" t="str">
            <v>PacifiCorp</v>
          </cell>
          <cell r="C2589" t="str">
            <v>Federal</v>
          </cell>
          <cell r="D2589" t="str">
            <v>V1999SY</v>
          </cell>
          <cell r="E2589" t="str">
            <v>Steam</v>
          </cell>
          <cell r="F2589" t="str">
            <v>STEAM CA STRUCT</v>
          </cell>
          <cell r="G2589" t="str">
            <v>Jul</v>
          </cell>
          <cell r="H2589">
            <v>881133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</row>
        <row r="2590">
          <cell r="A2590">
            <v>2016</v>
          </cell>
          <cell r="B2590" t="str">
            <v>PacifiCorp</v>
          </cell>
          <cell r="C2590" t="str">
            <v>Federal</v>
          </cell>
          <cell r="D2590" t="str">
            <v>V1999SY</v>
          </cell>
          <cell r="E2590" t="str">
            <v>Steam</v>
          </cell>
          <cell r="F2590" t="str">
            <v>STEAM CH</v>
          </cell>
          <cell r="G2590">
            <v>0</v>
          </cell>
          <cell r="H2590">
            <v>883837</v>
          </cell>
          <cell r="I2590">
            <v>0</v>
          </cell>
          <cell r="J2590">
            <v>-8</v>
          </cell>
          <cell r="K2590">
            <v>0</v>
          </cell>
          <cell r="L2590">
            <v>-8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</row>
        <row r="2591">
          <cell r="A2591">
            <v>2016</v>
          </cell>
          <cell r="B2591" t="str">
            <v>PacifiCorp</v>
          </cell>
          <cell r="C2591" t="str">
            <v>Federal</v>
          </cell>
          <cell r="D2591" t="str">
            <v>V1999SY</v>
          </cell>
          <cell r="E2591" t="str">
            <v>Steam</v>
          </cell>
          <cell r="F2591" t="str">
            <v>STEAM CH STRUCT</v>
          </cell>
          <cell r="G2591" t="str">
            <v>Oct</v>
          </cell>
          <cell r="H2591">
            <v>885930</v>
          </cell>
          <cell r="I2591">
            <v>31008</v>
          </cell>
          <cell r="J2591">
            <v>3088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-1164</v>
          </cell>
          <cell r="Q2591">
            <v>-797</v>
          </cell>
          <cell r="R2591">
            <v>1787</v>
          </cell>
          <cell r="S2591">
            <v>0</v>
          </cell>
          <cell r="T2591">
            <v>0</v>
          </cell>
          <cell r="U2591">
            <v>-1048</v>
          </cell>
          <cell r="V2591">
            <v>0</v>
          </cell>
          <cell r="W2591">
            <v>0</v>
          </cell>
          <cell r="X2591">
            <v>417</v>
          </cell>
          <cell r="Y2591">
            <v>0</v>
          </cell>
          <cell r="Z2591">
            <v>0</v>
          </cell>
          <cell r="AA2591">
            <v>0</v>
          </cell>
          <cell r="AB2591">
            <v>677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-128</v>
          </cell>
        </row>
        <row r="2592">
          <cell r="A2592">
            <v>2016</v>
          </cell>
          <cell r="B2592" t="str">
            <v>PacifiCorp</v>
          </cell>
          <cell r="C2592" t="str">
            <v>Federal</v>
          </cell>
          <cell r="D2592" t="str">
            <v>V1999SY</v>
          </cell>
          <cell r="E2592" t="str">
            <v>Steam</v>
          </cell>
          <cell r="F2592" t="str">
            <v>STEAM CO</v>
          </cell>
          <cell r="G2592">
            <v>0</v>
          </cell>
          <cell r="H2592">
            <v>882463</v>
          </cell>
          <cell r="I2592">
            <v>271400</v>
          </cell>
          <cell r="J2592">
            <v>325297</v>
          </cell>
          <cell r="K2592">
            <v>0</v>
          </cell>
          <cell r="L2592">
            <v>93303</v>
          </cell>
          <cell r="M2592">
            <v>0</v>
          </cell>
          <cell r="N2592">
            <v>0</v>
          </cell>
          <cell r="O2592">
            <v>0</v>
          </cell>
          <cell r="P2592">
            <v>-10187</v>
          </cell>
          <cell r="Q2592">
            <v>-6974</v>
          </cell>
          <cell r="R2592">
            <v>15642</v>
          </cell>
          <cell r="S2592">
            <v>0</v>
          </cell>
          <cell r="T2592">
            <v>0</v>
          </cell>
          <cell r="U2592">
            <v>-9170</v>
          </cell>
          <cell r="V2592">
            <v>0</v>
          </cell>
          <cell r="W2592">
            <v>0</v>
          </cell>
          <cell r="X2592">
            <v>3649</v>
          </cell>
          <cell r="Y2592">
            <v>0</v>
          </cell>
          <cell r="Z2592">
            <v>0</v>
          </cell>
          <cell r="AA2592">
            <v>0</v>
          </cell>
          <cell r="AB2592">
            <v>5926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20484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-17808</v>
          </cell>
          <cell r="AS2592">
            <v>0</v>
          </cell>
          <cell r="AT2592">
            <v>-39406</v>
          </cell>
        </row>
        <row r="2593">
          <cell r="A2593">
            <v>2016</v>
          </cell>
          <cell r="B2593" t="str">
            <v>PacifiCorp</v>
          </cell>
          <cell r="C2593" t="str">
            <v>Federal</v>
          </cell>
          <cell r="D2593" t="str">
            <v>V1999SY</v>
          </cell>
          <cell r="E2593" t="str">
            <v>Steam</v>
          </cell>
          <cell r="F2593" t="str">
            <v>STEAM CO STRUCT</v>
          </cell>
          <cell r="G2593" t="str">
            <v>Mar</v>
          </cell>
          <cell r="H2593">
            <v>886185</v>
          </cell>
          <cell r="I2593">
            <v>2762</v>
          </cell>
          <cell r="J2593">
            <v>2754</v>
          </cell>
          <cell r="K2593">
            <v>0</v>
          </cell>
          <cell r="L2593">
            <v>5</v>
          </cell>
          <cell r="M2593">
            <v>0</v>
          </cell>
          <cell r="N2593">
            <v>0</v>
          </cell>
          <cell r="O2593">
            <v>0</v>
          </cell>
          <cell r="P2593">
            <v>-104</v>
          </cell>
          <cell r="Q2593">
            <v>-71</v>
          </cell>
          <cell r="R2593">
            <v>158</v>
          </cell>
          <cell r="S2593">
            <v>0</v>
          </cell>
          <cell r="T2593">
            <v>0</v>
          </cell>
          <cell r="U2593">
            <v>-94</v>
          </cell>
          <cell r="V2593">
            <v>0</v>
          </cell>
          <cell r="W2593">
            <v>0</v>
          </cell>
          <cell r="X2593">
            <v>37</v>
          </cell>
          <cell r="Y2593">
            <v>0</v>
          </cell>
          <cell r="Z2593">
            <v>0</v>
          </cell>
          <cell r="AA2593">
            <v>0</v>
          </cell>
          <cell r="AB2593">
            <v>6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-14</v>
          </cell>
        </row>
        <row r="2594">
          <cell r="A2594">
            <v>2016</v>
          </cell>
          <cell r="B2594" t="str">
            <v>PacifiCorp</v>
          </cell>
          <cell r="C2594" t="str">
            <v>Federal</v>
          </cell>
          <cell r="D2594" t="str">
            <v>V1999SY</v>
          </cell>
          <cell r="E2594" t="str">
            <v>Steam</v>
          </cell>
          <cell r="F2594" t="str">
            <v>STEAM CR</v>
          </cell>
          <cell r="G2594">
            <v>0</v>
          </cell>
          <cell r="H2594">
            <v>886328</v>
          </cell>
          <cell r="I2594">
            <v>185467</v>
          </cell>
          <cell r="J2594">
            <v>232766</v>
          </cell>
          <cell r="K2594">
            <v>0</v>
          </cell>
          <cell r="L2594">
            <v>65187</v>
          </cell>
          <cell r="M2594">
            <v>0</v>
          </cell>
          <cell r="N2594">
            <v>0</v>
          </cell>
          <cell r="O2594">
            <v>0</v>
          </cell>
          <cell r="P2594">
            <v>-6962</v>
          </cell>
          <cell r="Q2594">
            <v>-4766</v>
          </cell>
          <cell r="R2594">
            <v>10689</v>
          </cell>
          <cell r="S2594">
            <v>0</v>
          </cell>
          <cell r="T2594">
            <v>0</v>
          </cell>
          <cell r="U2594">
            <v>-6266</v>
          </cell>
          <cell r="V2594">
            <v>0</v>
          </cell>
          <cell r="W2594">
            <v>0</v>
          </cell>
          <cell r="X2594">
            <v>2494</v>
          </cell>
          <cell r="Y2594">
            <v>0</v>
          </cell>
          <cell r="Z2594">
            <v>0</v>
          </cell>
          <cell r="AA2594">
            <v>0</v>
          </cell>
          <cell r="AB2594">
            <v>4049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-34088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16961</v>
          </cell>
          <cell r="AS2594">
            <v>0</v>
          </cell>
          <cell r="AT2594">
            <v>-17889</v>
          </cell>
        </row>
        <row r="2595">
          <cell r="A2595">
            <v>2016</v>
          </cell>
          <cell r="B2595" t="str">
            <v>PacifiCorp</v>
          </cell>
          <cell r="C2595" t="str">
            <v>Federal</v>
          </cell>
          <cell r="D2595" t="str">
            <v>V1999SY</v>
          </cell>
          <cell r="E2595" t="str">
            <v>Steam</v>
          </cell>
          <cell r="F2595" t="str">
            <v>STEAM CR STRUCT</v>
          </cell>
          <cell r="G2595" t="str">
            <v>Apr</v>
          </cell>
          <cell r="H2595">
            <v>885018</v>
          </cell>
          <cell r="I2595">
            <v>44555</v>
          </cell>
          <cell r="J2595">
            <v>44372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-1672</v>
          </cell>
          <cell r="Q2595">
            <v>-1145</v>
          </cell>
          <cell r="R2595">
            <v>2568</v>
          </cell>
          <cell r="S2595">
            <v>0</v>
          </cell>
          <cell r="T2595">
            <v>0</v>
          </cell>
          <cell r="U2595">
            <v>-1506</v>
          </cell>
          <cell r="V2595">
            <v>0</v>
          </cell>
          <cell r="W2595">
            <v>0</v>
          </cell>
          <cell r="X2595">
            <v>599</v>
          </cell>
          <cell r="Y2595">
            <v>0</v>
          </cell>
          <cell r="Z2595">
            <v>0</v>
          </cell>
          <cell r="AA2595">
            <v>0</v>
          </cell>
          <cell r="AB2595">
            <v>973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-183</v>
          </cell>
        </row>
        <row r="2596">
          <cell r="A2596">
            <v>2016</v>
          </cell>
          <cell r="B2596" t="str">
            <v>PacifiCorp</v>
          </cell>
          <cell r="C2596" t="str">
            <v>Federal</v>
          </cell>
          <cell r="D2596" t="str">
            <v>V1999SY</v>
          </cell>
          <cell r="E2596" t="str">
            <v>Steam</v>
          </cell>
          <cell r="F2596" t="str">
            <v>STEAM DJ</v>
          </cell>
          <cell r="G2596">
            <v>0</v>
          </cell>
          <cell r="H2596">
            <v>882464</v>
          </cell>
          <cell r="I2596">
            <v>15636055</v>
          </cell>
          <cell r="J2596">
            <v>6412271</v>
          </cell>
          <cell r="K2596">
            <v>0</v>
          </cell>
          <cell r="L2596">
            <v>384062</v>
          </cell>
          <cell r="M2596">
            <v>0</v>
          </cell>
          <cell r="N2596">
            <v>0</v>
          </cell>
          <cell r="O2596">
            <v>0</v>
          </cell>
          <cell r="P2596">
            <v>-586915</v>
          </cell>
          <cell r="Q2596">
            <v>-401781</v>
          </cell>
          <cell r="R2596">
            <v>901153</v>
          </cell>
          <cell r="S2596">
            <v>0</v>
          </cell>
          <cell r="T2596">
            <v>0</v>
          </cell>
          <cell r="U2596">
            <v>-528311</v>
          </cell>
          <cell r="V2596">
            <v>0</v>
          </cell>
          <cell r="W2596">
            <v>0</v>
          </cell>
          <cell r="X2596">
            <v>210227</v>
          </cell>
          <cell r="Y2596">
            <v>0</v>
          </cell>
          <cell r="Z2596">
            <v>0</v>
          </cell>
          <cell r="AA2596">
            <v>0</v>
          </cell>
          <cell r="AB2596">
            <v>341372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3067546</v>
          </cell>
          <cell r="AN2596">
            <v>0</v>
          </cell>
          <cell r="AO2596">
            <v>-256960</v>
          </cell>
          <cell r="AP2596">
            <v>0</v>
          </cell>
          <cell r="AQ2596">
            <v>0</v>
          </cell>
          <cell r="AR2596">
            <v>-6219085</v>
          </cell>
          <cell r="AS2596">
            <v>0</v>
          </cell>
          <cell r="AT2596">
            <v>-9607846</v>
          </cell>
        </row>
        <row r="2597">
          <cell r="A2597">
            <v>2016</v>
          </cell>
          <cell r="B2597" t="str">
            <v>PacifiCorp</v>
          </cell>
          <cell r="C2597" t="str">
            <v>Federal</v>
          </cell>
          <cell r="D2597" t="str">
            <v>V1999SY</v>
          </cell>
          <cell r="E2597" t="str">
            <v>Steam</v>
          </cell>
          <cell r="F2597" t="str">
            <v>STEAM DJ STRUCT</v>
          </cell>
          <cell r="G2597" t="str">
            <v>Mar</v>
          </cell>
          <cell r="H2597">
            <v>883345</v>
          </cell>
          <cell r="I2597">
            <v>128911</v>
          </cell>
          <cell r="J2597">
            <v>128444</v>
          </cell>
          <cell r="K2597">
            <v>0</v>
          </cell>
          <cell r="L2597">
            <v>63</v>
          </cell>
          <cell r="M2597">
            <v>0</v>
          </cell>
          <cell r="N2597">
            <v>0</v>
          </cell>
          <cell r="O2597">
            <v>0</v>
          </cell>
          <cell r="P2597">
            <v>-4839</v>
          </cell>
          <cell r="Q2597">
            <v>-3313</v>
          </cell>
          <cell r="R2597">
            <v>7429</v>
          </cell>
          <cell r="S2597">
            <v>0</v>
          </cell>
          <cell r="T2597">
            <v>0</v>
          </cell>
          <cell r="U2597">
            <v>-4356</v>
          </cell>
          <cell r="V2597">
            <v>0</v>
          </cell>
          <cell r="W2597">
            <v>0</v>
          </cell>
          <cell r="X2597">
            <v>1733</v>
          </cell>
          <cell r="Y2597">
            <v>0</v>
          </cell>
          <cell r="Z2597">
            <v>0</v>
          </cell>
          <cell r="AA2597">
            <v>0</v>
          </cell>
          <cell r="AB2597">
            <v>2815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-530</v>
          </cell>
        </row>
        <row r="2598">
          <cell r="A2598">
            <v>2016</v>
          </cell>
          <cell r="B2598" t="str">
            <v>PacifiCorp</v>
          </cell>
          <cell r="C2598" t="str">
            <v>Federal</v>
          </cell>
          <cell r="D2598" t="str">
            <v>V1999SY</v>
          </cell>
          <cell r="E2598" t="str">
            <v>Steam</v>
          </cell>
          <cell r="F2598" t="str">
            <v>STEAM GA</v>
          </cell>
          <cell r="G2598">
            <v>0</v>
          </cell>
          <cell r="H2598">
            <v>885023</v>
          </cell>
          <cell r="I2598">
            <v>15156</v>
          </cell>
          <cell r="J2598">
            <v>18772</v>
          </cell>
          <cell r="K2598">
            <v>0</v>
          </cell>
          <cell r="L2598">
            <v>3679</v>
          </cell>
          <cell r="M2598">
            <v>0</v>
          </cell>
          <cell r="N2598">
            <v>0</v>
          </cell>
          <cell r="O2598">
            <v>0</v>
          </cell>
          <cell r="P2598">
            <v>-569</v>
          </cell>
          <cell r="Q2598">
            <v>-390</v>
          </cell>
          <cell r="R2598">
            <v>874</v>
          </cell>
          <cell r="S2598">
            <v>0</v>
          </cell>
          <cell r="T2598">
            <v>0</v>
          </cell>
          <cell r="U2598">
            <v>-512</v>
          </cell>
          <cell r="V2598">
            <v>0</v>
          </cell>
          <cell r="W2598">
            <v>0</v>
          </cell>
          <cell r="X2598">
            <v>204</v>
          </cell>
          <cell r="Y2598">
            <v>0</v>
          </cell>
          <cell r="Z2598">
            <v>0</v>
          </cell>
          <cell r="AA2598">
            <v>0</v>
          </cell>
          <cell r="AB2598">
            <v>331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-63</v>
          </cell>
        </row>
        <row r="2599">
          <cell r="A2599">
            <v>2016</v>
          </cell>
          <cell r="B2599" t="str">
            <v>PacifiCorp</v>
          </cell>
          <cell r="C2599" t="str">
            <v>Federal</v>
          </cell>
          <cell r="D2599" t="str">
            <v>V1999SY</v>
          </cell>
          <cell r="E2599" t="str">
            <v>Steam</v>
          </cell>
          <cell r="F2599" t="str">
            <v>STEAM GA</v>
          </cell>
          <cell r="G2599" t="str">
            <v>Jun</v>
          </cell>
          <cell r="H2599">
            <v>883181</v>
          </cell>
          <cell r="I2599">
            <v>190155</v>
          </cell>
          <cell r="J2599">
            <v>1982</v>
          </cell>
          <cell r="K2599">
            <v>0</v>
          </cell>
          <cell r="L2599">
            <v>388</v>
          </cell>
          <cell r="M2599">
            <v>0</v>
          </cell>
          <cell r="N2599">
            <v>0</v>
          </cell>
          <cell r="O2599">
            <v>0</v>
          </cell>
          <cell r="P2599">
            <v>-7138</v>
          </cell>
          <cell r="Q2599">
            <v>-4886</v>
          </cell>
          <cell r="R2599">
            <v>10959</v>
          </cell>
          <cell r="S2599">
            <v>0</v>
          </cell>
          <cell r="T2599">
            <v>0</v>
          </cell>
          <cell r="U2599">
            <v>-6425</v>
          </cell>
          <cell r="V2599">
            <v>0</v>
          </cell>
          <cell r="W2599">
            <v>0</v>
          </cell>
          <cell r="X2599">
            <v>2557</v>
          </cell>
          <cell r="Y2599">
            <v>0</v>
          </cell>
          <cell r="Z2599">
            <v>0</v>
          </cell>
          <cell r="AA2599">
            <v>0</v>
          </cell>
          <cell r="AB2599">
            <v>4151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46144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-141636</v>
          </cell>
          <cell r="AS2599">
            <v>0</v>
          </cell>
          <cell r="AT2599">
            <v>-188562</v>
          </cell>
        </row>
        <row r="2600">
          <cell r="A2600">
            <v>2016</v>
          </cell>
          <cell r="B2600" t="str">
            <v>PacifiCorp</v>
          </cell>
          <cell r="C2600" t="str">
            <v>Federal</v>
          </cell>
          <cell r="D2600" t="str">
            <v>V1999SY</v>
          </cell>
          <cell r="E2600" t="str">
            <v>Steam</v>
          </cell>
          <cell r="F2600" t="str">
            <v>STEAM HA</v>
          </cell>
          <cell r="G2600">
            <v>0</v>
          </cell>
          <cell r="H2600">
            <v>884664</v>
          </cell>
          <cell r="I2600">
            <v>13088545</v>
          </cell>
          <cell r="J2600">
            <v>12562738</v>
          </cell>
          <cell r="K2600">
            <v>0</v>
          </cell>
          <cell r="L2600">
            <v>73698</v>
          </cell>
          <cell r="M2600">
            <v>0</v>
          </cell>
          <cell r="N2600">
            <v>0</v>
          </cell>
          <cell r="O2600">
            <v>0</v>
          </cell>
          <cell r="P2600">
            <v>-491292</v>
          </cell>
          <cell r="Q2600">
            <v>-336320</v>
          </cell>
          <cell r="R2600">
            <v>754333</v>
          </cell>
          <cell r="S2600">
            <v>0</v>
          </cell>
          <cell r="T2600">
            <v>0</v>
          </cell>
          <cell r="U2600">
            <v>-442236</v>
          </cell>
          <cell r="V2600">
            <v>0</v>
          </cell>
          <cell r="W2600">
            <v>0</v>
          </cell>
          <cell r="X2600">
            <v>175976</v>
          </cell>
          <cell r="Y2600">
            <v>0</v>
          </cell>
          <cell r="Z2600">
            <v>0</v>
          </cell>
          <cell r="AA2600">
            <v>0</v>
          </cell>
          <cell r="AB2600">
            <v>285754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522584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-23135</v>
          </cell>
          <cell r="AS2600">
            <v>0</v>
          </cell>
          <cell r="AT2600">
            <v>-599505</v>
          </cell>
        </row>
        <row r="2601">
          <cell r="A2601">
            <v>2016</v>
          </cell>
          <cell r="B2601" t="str">
            <v>PacifiCorp</v>
          </cell>
          <cell r="C2601" t="str">
            <v>Federal</v>
          </cell>
          <cell r="D2601" t="str">
            <v>V1999SY</v>
          </cell>
          <cell r="E2601" t="str">
            <v>Steam</v>
          </cell>
          <cell r="F2601" t="str">
            <v>STEAM HG</v>
          </cell>
          <cell r="G2601">
            <v>0</v>
          </cell>
          <cell r="H2601">
            <v>886112</v>
          </cell>
          <cell r="I2601">
            <v>2875607</v>
          </cell>
          <cell r="J2601">
            <v>2220277</v>
          </cell>
          <cell r="K2601">
            <v>0</v>
          </cell>
          <cell r="L2601">
            <v>126339</v>
          </cell>
          <cell r="M2601">
            <v>0</v>
          </cell>
          <cell r="N2601">
            <v>0</v>
          </cell>
          <cell r="O2601">
            <v>0</v>
          </cell>
          <cell r="P2601">
            <v>-107938</v>
          </cell>
          <cell r="Q2601">
            <v>-73891</v>
          </cell>
          <cell r="R2601">
            <v>165730</v>
          </cell>
          <cell r="S2601">
            <v>0</v>
          </cell>
          <cell r="T2601">
            <v>0</v>
          </cell>
          <cell r="U2601">
            <v>-97161</v>
          </cell>
          <cell r="V2601">
            <v>0</v>
          </cell>
          <cell r="W2601">
            <v>0</v>
          </cell>
          <cell r="X2601">
            <v>38663</v>
          </cell>
          <cell r="Y2601">
            <v>0</v>
          </cell>
          <cell r="Z2601">
            <v>0</v>
          </cell>
          <cell r="AA2601">
            <v>0</v>
          </cell>
          <cell r="AB2601">
            <v>62781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366394</v>
          </cell>
          <cell r="AN2601">
            <v>0</v>
          </cell>
          <cell r="AO2601">
            <v>-207296</v>
          </cell>
          <cell r="AP2601">
            <v>0</v>
          </cell>
          <cell r="AQ2601">
            <v>0</v>
          </cell>
          <cell r="AR2601">
            <v>-196162</v>
          </cell>
          <cell r="AS2601">
            <v>0</v>
          </cell>
          <cell r="AT2601">
            <v>-781669</v>
          </cell>
        </row>
        <row r="2602">
          <cell r="A2602">
            <v>2016</v>
          </cell>
          <cell r="B2602" t="str">
            <v>PacifiCorp</v>
          </cell>
          <cell r="C2602" t="str">
            <v>Federal</v>
          </cell>
          <cell r="D2602" t="str">
            <v>V1999SY</v>
          </cell>
          <cell r="E2602" t="str">
            <v>Steam</v>
          </cell>
          <cell r="F2602" t="str">
            <v>STEAM HG STRUCT</v>
          </cell>
          <cell r="G2602" t="str">
            <v>Sep</v>
          </cell>
          <cell r="H2602">
            <v>884263</v>
          </cell>
          <cell r="I2602">
            <v>103952</v>
          </cell>
          <cell r="J2602">
            <v>103525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-3902</v>
          </cell>
          <cell r="Q2602">
            <v>-2671</v>
          </cell>
          <cell r="R2602">
            <v>5991</v>
          </cell>
          <cell r="S2602">
            <v>0</v>
          </cell>
          <cell r="T2602">
            <v>0</v>
          </cell>
          <cell r="U2602">
            <v>-3512</v>
          </cell>
          <cell r="V2602">
            <v>0</v>
          </cell>
          <cell r="W2602">
            <v>0</v>
          </cell>
          <cell r="X2602">
            <v>1398</v>
          </cell>
          <cell r="Y2602">
            <v>0</v>
          </cell>
          <cell r="Z2602">
            <v>0</v>
          </cell>
          <cell r="AA2602">
            <v>0</v>
          </cell>
          <cell r="AB2602">
            <v>2269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-427</v>
          </cell>
        </row>
        <row r="2603">
          <cell r="A2603">
            <v>2016</v>
          </cell>
          <cell r="B2603" t="str">
            <v>PacifiCorp</v>
          </cell>
          <cell r="C2603" t="str">
            <v>Federal</v>
          </cell>
          <cell r="D2603" t="str">
            <v>V1999SY</v>
          </cell>
          <cell r="E2603" t="str">
            <v>Steam</v>
          </cell>
          <cell r="F2603" t="str">
            <v>STEAM HR STRUCT</v>
          </cell>
          <cell r="G2603" t="str">
            <v>Apr</v>
          </cell>
          <cell r="H2603">
            <v>883347</v>
          </cell>
          <cell r="I2603">
            <v>46976</v>
          </cell>
          <cell r="J2603">
            <v>46784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-1763</v>
          </cell>
          <cell r="Q2603">
            <v>-1207</v>
          </cell>
          <cell r="R2603">
            <v>2707</v>
          </cell>
          <cell r="S2603">
            <v>0</v>
          </cell>
          <cell r="T2603">
            <v>0</v>
          </cell>
          <cell r="U2603">
            <v>-1587</v>
          </cell>
          <cell r="V2603">
            <v>0</v>
          </cell>
          <cell r="W2603">
            <v>0</v>
          </cell>
          <cell r="X2603">
            <v>632</v>
          </cell>
          <cell r="Y2603">
            <v>0</v>
          </cell>
          <cell r="Z2603">
            <v>0</v>
          </cell>
          <cell r="AA2603">
            <v>0</v>
          </cell>
          <cell r="AB2603">
            <v>1026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-192</v>
          </cell>
        </row>
        <row r="2604">
          <cell r="A2604">
            <v>2016</v>
          </cell>
          <cell r="B2604" t="str">
            <v>PacifiCorp</v>
          </cell>
          <cell r="C2604" t="str">
            <v>Federal</v>
          </cell>
          <cell r="D2604" t="str">
            <v>V1999SY</v>
          </cell>
          <cell r="E2604" t="str">
            <v>Steam</v>
          </cell>
          <cell r="F2604" t="str">
            <v>STEAM HR U1-U3</v>
          </cell>
          <cell r="G2604">
            <v>0</v>
          </cell>
          <cell r="H2604">
            <v>880836</v>
          </cell>
          <cell r="I2604">
            <v>0</v>
          </cell>
          <cell r="J2604">
            <v>658912</v>
          </cell>
          <cell r="K2604">
            <v>0</v>
          </cell>
          <cell r="L2604">
            <v>658912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</row>
        <row r="2605">
          <cell r="A2605">
            <v>2016</v>
          </cell>
          <cell r="B2605" t="str">
            <v>PacifiCorp</v>
          </cell>
          <cell r="C2605" t="str">
            <v>Federal</v>
          </cell>
          <cell r="D2605" t="str">
            <v>V1999SY</v>
          </cell>
          <cell r="E2605" t="str">
            <v>Steam</v>
          </cell>
          <cell r="F2605" t="str">
            <v>STEAM JB</v>
          </cell>
          <cell r="G2605">
            <v>0</v>
          </cell>
          <cell r="H2605">
            <v>882454</v>
          </cell>
          <cell r="I2605">
            <v>2770489</v>
          </cell>
          <cell r="J2605">
            <v>1547756</v>
          </cell>
          <cell r="K2605">
            <v>0</v>
          </cell>
          <cell r="L2605">
            <v>255089</v>
          </cell>
          <cell r="M2605">
            <v>0</v>
          </cell>
          <cell r="N2605">
            <v>0</v>
          </cell>
          <cell r="O2605">
            <v>0</v>
          </cell>
          <cell r="P2605">
            <v>-103993</v>
          </cell>
          <cell r="Q2605">
            <v>-71190</v>
          </cell>
          <cell r="R2605">
            <v>159672</v>
          </cell>
          <cell r="S2605">
            <v>0</v>
          </cell>
          <cell r="T2605">
            <v>0</v>
          </cell>
          <cell r="U2605">
            <v>-93609</v>
          </cell>
          <cell r="V2605">
            <v>0</v>
          </cell>
          <cell r="W2605">
            <v>0</v>
          </cell>
          <cell r="X2605">
            <v>37249</v>
          </cell>
          <cell r="Y2605">
            <v>0</v>
          </cell>
          <cell r="Z2605">
            <v>0</v>
          </cell>
          <cell r="AA2605">
            <v>0</v>
          </cell>
          <cell r="AB2605">
            <v>60487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87407</v>
          </cell>
          <cell r="AN2605">
            <v>0</v>
          </cell>
          <cell r="AO2605">
            <v>-361894</v>
          </cell>
          <cell r="AP2605">
            <v>0</v>
          </cell>
          <cell r="AQ2605">
            <v>0</v>
          </cell>
          <cell r="AR2605">
            <v>-517137</v>
          </cell>
          <cell r="AS2605">
            <v>0</v>
          </cell>
          <cell r="AT2605">
            <v>-1477822</v>
          </cell>
        </row>
        <row r="2606">
          <cell r="A2606">
            <v>2016</v>
          </cell>
          <cell r="B2606" t="str">
            <v>PacifiCorp</v>
          </cell>
          <cell r="C2606" t="str">
            <v>Federal</v>
          </cell>
          <cell r="D2606" t="str">
            <v>V1999SY</v>
          </cell>
          <cell r="E2606" t="str">
            <v>Steam</v>
          </cell>
          <cell r="F2606" t="str">
            <v>STEAM JB STRUCT</v>
          </cell>
          <cell r="G2606" t="str">
            <v>Jul</v>
          </cell>
          <cell r="H2606">
            <v>883346</v>
          </cell>
          <cell r="I2606">
            <v>39162</v>
          </cell>
          <cell r="J2606">
            <v>39007</v>
          </cell>
          <cell r="K2606">
            <v>0</v>
          </cell>
          <cell r="L2606">
            <v>4</v>
          </cell>
          <cell r="M2606">
            <v>0</v>
          </cell>
          <cell r="N2606">
            <v>0</v>
          </cell>
          <cell r="O2606">
            <v>0</v>
          </cell>
          <cell r="P2606">
            <v>-1470</v>
          </cell>
          <cell r="Q2606">
            <v>-1006</v>
          </cell>
          <cell r="R2606">
            <v>2257</v>
          </cell>
          <cell r="S2606">
            <v>0</v>
          </cell>
          <cell r="T2606">
            <v>0</v>
          </cell>
          <cell r="U2606">
            <v>-1323</v>
          </cell>
          <cell r="V2606">
            <v>0</v>
          </cell>
          <cell r="W2606">
            <v>0</v>
          </cell>
          <cell r="X2606">
            <v>526</v>
          </cell>
          <cell r="Y2606">
            <v>0</v>
          </cell>
          <cell r="Z2606">
            <v>0</v>
          </cell>
          <cell r="AA2606">
            <v>0</v>
          </cell>
          <cell r="AB2606">
            <v>85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-159</v>
          </cell>
        </row>
        <row r="2607">
          <cell r="A2607">
            <v>2016</v>
          </cell>
          <cell r="B2607" t="str">
            <v>PacifiCorp</v>
          </cell>
          <cell r="C2607" t="str">
            <v>Federal</v>
          </cell>
          <cell r="D2607" t="str">
            <v>V1999SY</v>
          </cell>
          <cell r="E2607" t="str">
            <v>Steam</v>
          </cell>
          <cell r="F2607" t="str">
            <v>STEAM NA</v>
          </cell>
          <cell r="G2607">
            <v>0</v>
          </cell>
          <cell r="H2607">
            <v>880837</v>
          </cell>
          <cell r="I2607">
            <v>15873209</v>
          </cell>
          <cell r="J2607">
            <v>10630076</v>
          </cell>
          <cell r="K2607">
            <v>0</v>
          </cell>
          <cell r="L2607">
            <v>438851</v>
          </cell>
          <cell r="M2607">
            <v>0</v>
          </cell>
          <cell r="N2607">
            <v>0</v>
          </cell>
          <cell r="O2607">
            <v>0</v>
          </cell>
          <cell r="P2607">
            <v>-595817</v>
          </cell>
          <cell r="Q2607">
            <v>-407875</v>
          </cell>
          <cell r="R2607">
            <v>914821</v>
          </cell>
          <cell r="S2607">
            <v>0</v>
          </cell>
          <cell r="T2607">
            <v>0</v>
          </cell>
          <cell r="U2607">
            <v>-536324</v>
          </cell>
          <cell r="V2607">
            <v>0</v>
          </cell>
          <cell r="W2607">
            <v>0</v>
          </cell>
          <cell r="X2607">
            <v>213415</v>
          </cell>
          <cell r="Y2607">
            <v>0</v>
          </cell>
          <cell r="Z2607">
            <v>0</v>
          </cell>
          <cell r="AA2607">
            <v>0</v>
          </cell>
          <cell r="AB2607">
            <v>346551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1529017</v>
          </cell>
          <cell r="AN2607">
            <v>0</v>
          </cell>
          <cell r="AO2607">
            <v>-279356</v>
          </cell>
          <cell r="AP2607">
            <v>0</v>
          </cell>
          <cell r="AQ2607">
            <v>0</v>
          </cell>
          <cell r="AR2607">
            <v>-3808383</v>
          </cell>
          <cell r="AS2607">
            <v>0</v>
          </cell>
          <cell r="AT2607">
            <v>-5681985</v>
          </cell>
        </row>
        <row r="2608">
          <cell r="A2608">
            <v>2016</v>
          </cell>
          <cell r="B2608" t="str">
            <v>PacifiCorp</v>
          </cell>
          <cell r="C2608" t="str">
            <v>Federal</v>
          </cell>
          <cell r="D2608" t="str">
            <v>V1999SY</v>
          </cell>
          <cell r="E2608" t="str">
            <v>Steam</v>
          </cell>
          <cell r="F2608" t="str">
            <v>STEAM NA STRUCT</v>
          </cell>
          <cell r="G2608" t="str">
            <v>Apr</v>
          </cell>
          <cell r="H2608">
            <v>885022</v>
          </cell>
          <cell r="I2608">
            <v>49027</v>
          </cell>
          <cell r="J2608">
            <v>48826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-1840</v>
          </cell>
          <cell r="Q2608">
            <v>-1259</v>
          </cell>
          <cell r="R2608">
            <v>2825</v>
          </cell>
          <cell r="S2608">
            <v>0</v>
          </cell>
          <cell r="T2608">
            <v>0</v>
          </cell>
          <cell r="U2608">
            <v>-1656</v>
          </cell>
          <cell r="V2608">
            <v>0</v>
          </cell>
          <cell r="W2608">
            <v>0</v>
          </cell>
          <cell r="X2608">
            <v>659</v>
          </cell>
          <cell r="Y2608">
            <v>0</v>
          </cell>
          <cell r="Z2608">
            <v>0</v>
          </cell>
          <cell r="AA2608">
            <v>0</v>
          </cell>
          <cell r="AB2608">
            <v>107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-201</v>
          </cell>
        </row>
        <row r="2609">
          <cell r="A2609">
            <v>2016</v>
          </cell>
          <cell r="B2609" t="str">
            <v>PacifiCorp</v>
          </cell>
          <cell r="C2609" t="str">
            <v>Federal</v>
          </cell>
          <cell r="D2609" t="str">
            <v>V1999SY</v>
          </cell>
          <cell r="E2609" t="str">
            <v>Steam</v>
          </cell>
          <cell r="F2609" t="str">
            <v>STEAM WK</v>
          </cell>
          <cell r="G2609">
            <v>0</v>
          </cell>
          <cell r="H2609">
            <v>880838</v>
          </cell>
          <cell r="I2609">
            <v>0</v>
          </cell>
          <cell r="J2609">
            <v>-125555</v>
          </cell>
          <cell r="K2609">
            <v>0</v>
          </cell>
          <cell r="L2609">
            <v>-125555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</row>
        <row r="2610">
          <cell r="A2610">
            <v>0</v>
          </cell>
          <cell r="B2610">
            <v>0</v>
          </cell>
          <cell r="C2610">
            <v>0</v>
          </cell>
          <cell r="D2610">
            <v>0</v>
          </cell>
          <cell r="E2610" t="str">
            <v>Steam Total</v>
          </cell>
          <cell r="F2610">
            <v>0</v>
          </cell>
          <cell r="G2610">
            <v>0</v>
          </cell>
          <cell r="H2610">
            <v>0</v>
          </cell>
          <cell r="I2610">
            <v>51423024</v>
          </cell>
          <cell r="J2610">
            <v>35002551</v>
          </cell>
          <cell r="K2610">
            <v>0</v>
          </cell>
          <cell r="L2610">
            <v>1974018</v>
          </cell>
          <cell r="M2610">
            <v>0</v>
          </cell>
          <cell r="N2610">
            <v>0</v>
          </cell>
          <cell r="O2610">
            <v>0</v>
          </cell>
          <cell r="P2610">
            <v>-1930214</v>
          </cell>
          <cell r="Q2610">
            <v>-1321355</v>
          </cell>
          <cell r="R2610">
            <v>2963663</v>
          </cell>
          <cell r="S2610">
            <v>0</v>
          </cell>
          <cell r="T2610">
            <v>0</v>
          </cell>
          <cell r="U2610">
            <v>-1737483</v>
          </cell>
          <cell r="V2610">
            <v>0</v>
          </cell>
          <cell r="W2610">
            <v>0</v>
          </cell>
          <cell r="X2610">
            <v>691383</v>
          </cell>
          <cell r="Y2610">
            <v>0</v>
          </cell>
          <cell r="Z2610">
            <v>0</v>
          </cell>
          <cell r="AA2610">
            <v>0</v>
          </cell>
          <cell r="AB2610">
            <v>1122689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6173663</v>
          </cell>
          <cell r="AN2610">
            <v>0</v>
          </cell>
          <cell r="AO2610">
            <v>-1105506</v>
          </cell>
          <cell r="AP2610">
            <v>0</v>
          </cell>
          <cell r="AQ2610">
            <v>0</v>
          </cell>
          <cell r="AR2610">
            <v>-10904005</v>
          </cell>
          <cell r="AS2610">
            <v>0</v>
          </cell>
          <cell r="AT2610">
            <v>-18394491</v>
          </cell>
        </row>
        <row r="2611">
          <cell r="A2611">
            <v>2016</v>
          </cell>
          <cell r="B2611" t="str">
            <v>PacifiCorp</v>
          </cell>
          <cell r="C2611" t="str">
            <v>Federal</v>
          </cell>
          <cell r="D2611" t="str">
            <v>V1999SY</v>
          </cell>
          <cell r="E2611" t="str">
            <v>Structures</v>
          </cell>
          <cell r="F2611" t="str">
            <v>STRUCTURES</v>
          </cell>
          <cell r="G2611" t="str">
            <v>Jul</v>
          </cell>
          <cell r="H2611">
            <v>882465</v>
          </cell>
          <cell r="I2611">
            <v>3888640</v>
          </cell>
          <cell r="J2611">
            <v>4005204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-145279</v>
          </cell>
          <cell r="Q2611">
            <v>-99453</v>
          </cell>
          <cell r="R2611">
            <v>224115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52283</v>
          </cell>
          <cell r="Y2611">
            <v>0</v>
          </cell>
          <cell r="Z2611">
            <v>0</v>
          </cell>
          <cell r="AA2611">
            <v>0</v>
          </cell>
          <cell r="AB2611">
            <v>84899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116564</v>
          </cell>
        </row>
        <row r="2612">
          <cell r="A2612">
            <v>0</v>
          </cell>
          <cell r="B2612">
            <v>0</v>
          </cell>
          <cell r="C2612">
            <v>0</v>
          </cell>
          <cell r="D2612">
            <v>0</v>
          </cell>
          <cell r="E2612" t="str">
            <v>Structures Total</v>
          </cell>
          <cell r="F2612">
            <v>0</v>
          </cell>
          <cell r="G2612">
            <v>0</v>
          </cell>
          <cell r="H2612">
            <v>0</v>
          </cell>
          <cell r="I2612">
            <v>3888640</v>
          </cell>
          <cell r="J2612">
            <v>4005204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-145279</v>
          </cell>
          <cell r="Q2612">
            <v>-99453</v>
          </cell>
          <cell r="R2612">
            <v>224115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52283</v>
          </cell>
          <cell r="Y2612">
            <v>0</v>
          </cell>
          <cell r="Z2612">
            <v>0</v>
          </cell>
          <cell r="AA2612">
            <v>0</v>
          </cell>
          <cell r="AB2612">
            <v>84899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116564</v>
          </cell>
        </row>
        <row r="2613">
          <cell r="A2613">
            <v>2016</v>
          </cell>
          <cell r="B2613" t="str">
            <v>PacifiCorp</v>
          </cell>
          <cell r="C2613" t="str">
            <v>Federal</v>
          </cell>
          <cell r="D2613" t="str">
            <v>V1999SY</v>
          </cell>
          <cell r="E2613" t="str">
            <v>Transmission</v>
          </cell>
          <cell r="F2613" t="str">
            <v>TRANS</v>
          </cell>
          <cell r="G2613">
            <v>0</v>
          </cell>
          <cell r="H2613">
            <v>885716</v>
          </cell>
          <cell r="I2613">
            <v>13540608</v>
          </cell>
          <cell r="J2613">
            <v>11394383</v>
          </cell>
          <cell r="K2613">
            <v>0</v>
          </cell>
          <cell r="L2613">
            <v>109937</v>
          </cell>
          <cell r="M2613">
            <v>0</v>
          </cell>
          <cell r="N2613">
            <v>0</v>
          </cell>
          <cell r="O2613">
            <v>-664141</v>
          </cell>
          <cell r="P2613">
            <v>-541321</v>
          </cell>
          <cell r="Q2613">
            <v>-370570</v>
          </cell>
          <cell r="R2613">
            <v>780386</v>
          </cell>
          <cell r="S2613">
            <v>0</v>
          </cell>
          <cell r="T2613">
            <v>0</v>
          </cell>
          <cell r="U2613">
            <v>-457510</v>
          </cell>
          <cell r="V2613">
            <v>0</v>
          </cell>
          <cell r="W2613">
            <v>0</v>
          </cell>
          <cell r="X2613">
            <v>182054</v>
          </cell>
          <cell r="Y2613">
            <v>0</v>
          </cell>
          <cell r="Z2613">
            <v>0</v>
          </cell>
          <cell r="AA2613">
            <v>0</v>
          </cell>
          <cell r="AB2613">
            <v>295624</v>
          </cell>
          <cell r="AC2613">
            <v>0</v>
          </cell>
          <cell r="AD2613">
            <v>0</v>
          </cell>
          <cell r="AE2613">
            <v>127538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1144312</v>
          </cell>
          <cell r="AN2613">
            <v>530919</v>
          </cell>
          <cell r="AO2613">
            <v>0</v>
          </cell>
          <cell r="AP2613">
            <v>0</v>
          </cell>
          <cell r="AQ2613">
            <v>0</v>
          </cell>
          <cell r="AR2613">
            <v>-994828</v>
          </cell>
          <cell r="AS2613">
            <v>0</v>
          </cell>
          <cell r="AT2613">
            <v>-2256162</v>
          </cell>
        </row>
        <row r="2614">
          <cell r="A2614">
            <v>2016</v>
          </cell>
          <cell r="B2614" t="str">
            <v>PacifiCorp</v>
          </cell>
          <cell r="C2614" t="str">
            <v>Federal</v>
          </cell>
          <cell r="D2614" t="str">
            <v>V1999SY</v>
          </cell>
          <cell r="E2614" t="str">
            <v>Transmission</v>
          </cell>
          <cell r="F2614" t="str">
            <v>TRANS CLEAR</v>
          </cell>
          <cell r="G2614">
            <v>0</v>
          </cell>
          <cell r="H2614">
            <v>885717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</row>
        <row r="2615">
          <cell r="A2615">
            <v>2016</v>
          </cell>
          <cell r="B2615" t="str">
            <v>PacifiCorp</v>
          </cell>
          <cell r="C2615" t="str">
            <v>Federal</v>
          </cell>
          <cell r="D2615" t="str">
            <v>V1999SY</v>
          </cell>
          <cell r="E2615" t="str">
            <v>Transmission</v>
          </cell>
          <cell r="F2615" t="str">
            <v>TRANS LAND IMPROV</v>
          </cell>
          <cell r="G2615">
            <v>0</v>
          </cell>
          <cell r="H2615">
            <v>883178</v>
          </cell>
          <cell r="I2615">
            <v>344270</v>
          </cell>
          <cell r="J2615">
            <v>325431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-16755</v>
          </cell>
          <cell r="P2615">
            <v>-13809</v>
          </cell>
          <cell r="Q2615">
            <v>-9453</v>
          </cell>
          <cell r="R2615">
            <v>19841</v>
          </cell>
          <cell r="S2615">
            <v>0</v>
          </cell>
          <cell r="T2615">
            <v>0</v>
          </cell>
          <cell r="U2615">
            <v>-11632</v>
          </cell>
          <cell r="V2615">
            <v>0</v>
          </cell>
          <cell r="W2615">
            <v>0</v>
          </cell>
          <cell r="X2615">
            <v>4629</v>
          </cell>
          <cell r="Y2615">
            <v>0</v>
          </cell>
          <cell r="Z2615">
            <v>0</v>
          </cell>
          <cell r="AA2615">
            <v>0</v>
          </cell>
          <cell r="AB2615">
            <v>7516</v>
          </cell>
          <cell r="AC2615">
            <v>0</v>
          </cell>
          <cell r="AD2615">
            <v>0</v>
          </cell>
          <cell r="AE2615">
            <v>823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-18839</v>
          </cell>
        </row>
        <row r="2616">
          <cell r="A2616">
            <v>2016</v>
          </cell>
          <cell r="B2616" t="str">
            <v>PacifiCorp</v>
          </cell>
          <cell r="C2616" t="str">
            <v>Federal</v>
          </cell>
          <cell r="D2616" t="str">
            <v>V1999SY</v>
          </cell>
          <cell r="E2616" t="str">
            <v>Transmission</v>
          </cell>
          <cell r="F2616" t="str">
            <v>TRANS STRUCT</v>
          </cell>
          <cell r="G2616" t="str">
            <v>Jul</v>
          </cell>
          <cell r="H2616">
            <v>885019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</row>
        <row r="2617">
          <cell r="A2617">
            <v>0</v>
          </cell>
          <cell r="B2617">
            <v>0</v>
          </cell>
          <cell r="C2617">
            <v>0</v>
          </cell>
          <cell r="D2617">
            <v>0</v>
          </cell>
          <cell r="E2617" t="str">
            <v>Transmission Total</v>
          </cell>
          <cell r="F2617">
            <v>0</v>
          </cell>
          <cell r="G2617">
            <v>0</v>
          </cell>
          <cell r="H2617">
            <v>0</v>
          </cell>
          <cell r="I2617">
            <v>13884879</v>
          </cell>
          <cell r="J2617">
            <v>11719815</v>
          </cell>
          <cell r="K2617">
            <v>0</v>
          </cell>
          <cell r="L2617">
            <v>109937</v>
          </cell>
          <cell r="M2617">
            <v>0</v>
          </cell>
          <cell r="N2617">
            <v>0</v>
          </cell>
          <cell r="O2617">
            <v>-680895</v>
          </cell>
          <cell r="P2617">
            <v>-555130</v>
          </cell>
          <cell r="Q2617">
            <v>-380022</v>
          </cell>
          <cell r="R2617">
            <v>800228</v>
          </cell>
          <cell r="S2617">
            <v>0</v>
          </cell>
          <cell r="T2617">
            <v>0</v>
          </cell>
          <cell r="U2617">
            <v>-469143</v>
          </cell>
          <cell r="V2617">
            <v>0</v>
          </cell>
          <cell r="W2617">
            <v>0</v>
          </cell>
          <cell r="X2617">
            <v>186682</v>
          </cell>
          <cell r="Y2617">
            <v>0</v>
          </cell>
          <cell r="Z2617">
            <v>0</v>
          </cell>
          <cell r="AA2617">
            <v>0</v>
          </cell>
          <cell r="AB2617">
            <v>303140</v>
          </cell>
          <cell r="AC2617">
            <v>0</v>
          </cell>
          <cell r="AD2617">
            <v>0</v>
          </cell>
          <cell r="AE2617">
            <v>128361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1144312</v>
          </cell>
          <cell r="AN2617">
            <v>530919</v>
          </cell>
          <cell r="AO2617">
            <v>0</v>
          </cell>
          <cell r="AP2617">
            <v>0</v>
          </cell>
          <cell r="AQ2617">
            <v>0</v>
          </cell>
          <cell r="AR2617">
            <v>-994828</v>
          </cell>
          <cell r="AS2617">
            <v>0</v>
          </cell>
          <cell r="AT2617">
            <v>-2275001</v>
          </cell>
        </row>
        <row r="2618">
          <cell r="A2618">
            <v>2016</v>
          </cell>
          <cell r="B2618" t="str">
            <v>PacifiCorp</v>
          </cell>
          <cell r="C2618" t="str">
            <v>Federal</v>
          </cell>
          <cell r="D2618" t="str">
            <v>V1999SY</v>
          </cell>
          <cell r="E2618" t="str">
            <v>Vehicles</v>
          </cell>
          <cell r="F2618" t="str">
            <v>LIGHT TRUCK</v>
          </cell>
          <cell r="G2618">
            <v>0</v>
          </cell>
          <cell r="H2618">
            <v>88246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</row>
        <row r="2619">
          <cell r="A2619">
            <v>2016</v>
          </cell>
          <cell r="B2619" t="str">
            <v>PacifiCorp</v>
          </cell>
          <cell r="C2619" t="str">
            <v>Federal</v>
          </cell>
          <cell r="D2619" t="str">
            <v>V1999SY</v>
          </cell>
          <cell r="E2619" t="str">
            <v>Vehicles</v>
          </cell>
          <cell r="F2619" t="str">
            <v>POWER EQUIPMENT</v>
          </cell>
          <cell r="G2619">
            <v>0</v>
          </cell>
          <cell r="H2619">
            <v>882453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</row>
        <row r="2620">
          <cell r="A2620">
            <v>2016</v>
          </cell>
          <cell r="B2620" t="str">
            <v>PacifiCorp</v>
          </cell>
          <cell r="C2620" t="str">
            <v>Federal</v>
          </cell>
          <cell r="D2620" t="str">
            <v>V1999SY</v>
          </cell>
          <cell r="E2620" t="str">
            <v>Vehicles</v>
          </cell>
          <cell r="F2620" t="str">
            <v>TRAILERS</v>
          </cell>
          <cell r="G2620">
            <v>0</v>
          </cell>
          <cell r="H2620">
            <v>882466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</row>
        <row r="2621">
          <cell r="A2621">
            <v>0</v>
          </cell>
          <cell r="B2621">
            <v>0</v>
          </cell>
          <cell r="C2621">
            <v>0</v>
          </cell>
          <cell r="D2621">
            <v>0</v>
          </cell>
          <cell r="E2621" t="str">
            <v>Vehicles Tota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</row>
        <row r="2622">
          <cell r="A2622">
            <v>0</v>
          </cell>
          <cell r="B2622">
            <v>0</v>
          </cell>
          <cell r="C2622">
            <v>0</v>
          </cell>
          <cell r="D2622" t="str">
            <v>V1999SY Total</v>
          </cell>
          <cell r="E2622">
            <v>0</v>
          </cell>
          <cell r="F2622">
            <v>0</v>
          </cell>
          <cell r="G2622">
            <v>0</v>
          </cell>
          <cell r="H2622">
            <v>0</v>
          </cell>
          <cell r="I2622">
            <v>284550002</v>
          </cell>
          <cell r="J2622">
            <v>214360636</v>
          </cell>
          <cell r="K2622">
            <v>0</v>
          </cell>
          <cell r="L2622">
            <v>4327326</v>
          </cell>
          <cell r="M2622">
            <v>0</v>
          </cell>
          <cell r="N2622">
            <v>0</v>
          </cell>
          <cell r="O2622">
            <v>-7195983</v>
          </cell>
          <cell r="P2622">
            <v>-6650216</v>
          </cell>
          <cell r="Q2622">
            <v>-4552499</v>
          </cell>
          <cell r="R2622">
            <v>12443641</v>
          </cell>
          <cell r="S2622">
            <v>0</v>
          </cell>
          <cell r="T2622">
            <v>0</v>
          </cell>
          <cell r="U2622">
            <v>-5658264</v>
          </cell>
          <cell r="V2622">
            <v>0</v>
          </cell>
          <cell r="W2622">
            <v>0</v>
          </cell>
          <cell r="X2622">
            <v>2903266</v>
          </cell>
          <cell r="Y2622">
            <v>0</v>
          </cell>
          <cell r="Z2622">
            <v>0</v>
          </cell>
          <cell r="AA2622">
            <v>0</v>
          </cell>
          <cell r="AB2622">
            <v>4713866</v>
          </cell>
          <cell r="AC2622">
            <v>0</v>
          </cell>
          <cell r="AD2622">
            <v>0</v>
          </cell>
          <cell r="AE2622">
            <v>16260814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10414207</v>
          </cell>
          <cell r="AN2622">
            <v>11250893</v>
          </cell>
          <cell r="AO2622">
            <v>-73382036</v>
          </cell>
          <cell r="AP2622">
            <v>0</v>
          </cell>
          <cell r="AQ2622">
            <v>0</v>
          </cell>
          <cell r="AR2622">
            <v>-14235966</v>
          </cell>
          <cell r="AS2622">
            <v>0</v>
          </cell>
          <cell r="AT2622">
            <v>-74516691</v>
          </cell>
        </row>
        <row r="2623">
          <cell r="A2623">
            <v>2016</v>
          </cell>
          <cell r="B2623" t="str">
            <v>PacifiCorp</v>
          </cell>
          <cell r="C2623" t="str">
            <v>Federal</v>
          </cell>
          <cell r="D2623" t="str">
            <v>V2000</v>
          </cell>
          <cell r="E2623" t="str">
            <v>Steam</v>
          </cell>
          <cell r="F2623" t="str">
            <v>STEAM WK</v>
          </cell>
          <cell r="G2623">
            <v>0</v>
          </cell>
          <cell r="H2623">
            <v>884413</v>
          </cell>
          <cell r="I2623">
            <v>0</v>
          </cell>
          <cell r="J2623">
            <v>-10685005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-10685005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-10685005</v>
          </cell>
        </row>
        <row r="2624">
          <cell r="A2624">
            <v>0</v>
          </cell>
          <cell r="B2624">
            <v>0</v>
          </cell>
          <cell r="C2624">
            <v>0</v>
          </cell>
          <cell r="D2624">
            <v>0</v>
          </cell>
          <cell r="E2624" t="str">
            <v>Steam Total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-10685005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-10685005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-10685005</v>
          </cell>
        </row>
        <row r="2625">
          <cell r="A2625">
            <v>2016</v>
          </cell>
          <cell r="B2625" t="str">
            <v>PacifiCorp</v>
          </cell>
          <cell r="C2625" t="str">
            <v>Federal</v>
          </cell>
          <cell r="D2625" t="str">
            <v>V2000</v>
          </cell>
          <cell r="E2625" t="str">
            <v>Structures</v>
          </cell>
          <cell r="F2625" t="str">
            <v>STRUCTURES</v>
          </cell>
          <cell r="G2625">
            <v>0</v>
          </cell>
          <cell r="H2625">
            <v>883770</v>
          </cell>
          <cell r="I2625">
            <v>0</v>
          </cell>
          <cell r="J2625">
            <v>8924155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8924155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8924155</v>
          </cell>
        </row>
        <row r="2626">
          <cell r="A2626">
            <v>0</v>
          </cell>
          <cell r="B2626">
            <v>0</v>
          </cell>
          <cell r="C2626">
            <v>0</v>
          </cell>
          <cell r="D2626">
            <v>0</v>
          </cell>
          <cell r="E2626" t="str">
            <v>Structures Total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8924155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8924155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8924155</v>
          </cell>
        </row>
        <row r="2627">
          <cell r="A2627">
            <v>0</v>
          </cell>
          <cell r="B2627">
            <v>0</v>
          </cell>
          <cell r="C2627">
            <v>0</v>
          </cell>
          <cell r="D2627" t="str">
            <v>V2000 Total</v>
          </cell>
          <cell r="E2627">
            <v>0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-176085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-176085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-1760850</v>
          </cell>
        </row>
        <row r="2628">
          <cell r="A2628">
            <v>2016</v>
          </cell>
          <cell r="B2628" t="str">
            <v>PacifiCorp</v>
          </cell>
          <cell r="C2628" t="str">
            <v>Federal</v>
          </cell>
          <cell r="D2628" t="str">
            <v>V2000SY</v>
          </cell>
          <cell r="E2628" t="str">
            <v>Coal (Mining)</v>
          </cell>
          <cell r="F2628" t="str">
            <v>COAL DEER</v>
          </cell>
          <cell r="G2628">
            <v>0</v>
          </cell>
          <cell r="H2628">
            <v>881275</v>
          </cell>
          <cell r="I2628">
            <v>0</v>
          </cell>
          <cell r="J2628">
            <v>455973</v>
          </cell>
          <cell r="K2628">
            <v>0</v>
          </cell>
          <cell r="L2628">
            <v>455973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</row>
        <row r="2629">
          <cell r="A2629">
            <v>2016</v>
          </cell>
          <cell r="B2629" t="str">
            <v>PacifiCorp</v>
          </cell>
          <cell r="C2629" t="str">
            <v>Federal</v>
          </cell>
          <cell r="D2629" t="str">
            <v>V2000SY</v>
          </cell>
          <cell r="E2629" t="str">
            <v>Coal (Mining)</v>
          </cell>
          <cell r="F2629" t="str">
            <v>COAL DEER</v>
          </cell>
          <cell r="G2629">
            <v>0</v>
          </cell>
          <cell r="H2629">
            <v>884663</v>
          </cell>
          <cell r="I2629">
            <v>0</v>
          </cell>
          <cell r="J2629">
            <v>227815</v>
          </cell>
          <cell r="K2629">
            <v>0</v>
          </cell>
          <cell r="L2629">
            <v>227815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</row>
        <row r="2630">
          <cell r="A2630">
            <v>2016</v>
          </cell>
          <cell r="B2630" t="str">
            <v>PacifiCorp</v>
          </cell>
          <cell r="C2630" t="str">
            <v>Federal</v>
          </cell>
          <cell r="D2630" t="str">
            <v>V2000SY</v>
          </cell>
          <cell r="E2630" t="str">
            <v>Coal (Mining)</v>
          </cell>
          <cell r="F2630" t="str">
            <v>COAL DEER 30% DEV</v>
          </cell>
          <cell r="G2630">
            <v>0</v>
          </cell>
          <cell r="H2630">
            <v>881172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</row>
        <row r="2631">
          <cell r="A2631">
            <v>2016</v>
          </cell>
          <cell r="B2631" t="str">
            <v>PacifiCorp</v>
          </cell>
          <cell r="C2631" t="str">
            <v>Federal</v>
          </cell>
          <cell r="D2631" t="str">
            <v>V2000SY</v>
          </cell>
          <cell r="E2631" t="str">
            <v>Coal (Mining)</v>
          </cell>
          <cell r="F2631" t="str">
            <v>COAL DEER DATA HNDLNG</v>
          </cell>
          <cell r="G2631">
            <v>0</v>
          </cell>
          <cell r="H2631">
            <v>886070</v>
          </cell>
          <cell r="I2631">
            <v>0</v>
          </cell>
          <cell r="J2631">
            <v>26986</v>
          </cell>
          <cell r="K2631">
            <v>0</v>
          </cell>
          <cell r="L2631">
            <v>26986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</row>
        <row r="2632">
          <cell r="A2632">
            <v>2016</v>
          </cell>
          <cell r="B2632" t="str">
            <v>PacifiCorp</v>
          </cell>
          <cell r="C2632" t="str">
            <v>Federal</v>
          </cell>
          <cell r="D2632" t="str">
            <v>V2000SY</v>
          </cell>
          <cell r="E2632" t="str">
            <v>Coal (Mining)</v>
          </cell>
          <cell r="F2632" t="str">
            <v>COAL DEER DATA HNDLNG</v>
          </cell>
          <cell r="G2632">
            <v>0</v>
          </cell>
          <cell r="H2632">
            <v>881270</v>
          </cell>
          <cell r="I2632">
            <v>0</v>
          </cell>
          <cell r="J2632">
            <v>13830</v>
          </cell>
          <cell r="K2632">
            <v>0</v>
          </cell>
          <cell r="L2632">
            <v>1383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</row>
        <row r="2633">
          <cell r="A2633">
            <v>2016</v>
          </cell>
          <cell r="B2633" t="str">
            <v>PacifiCorp</v>
          </cell>
          <cell r="C2633" t="str">
            <v>Federal</v>
          </cell>
          <cell r="D2633" t="str">
            <v>V2000SY</v>
          </cell>
          <cell r="E2633" t="str">
            <v>Coal (Mining)</v>
          </cell>
          <cell r="F2633" t="str">
            <v>COAL DEER STRUCT</v>
          </cell>
          <cell r="G2633" t="str">
            <v>Jan</v>
          </cell>
          <cell r="H2633">
            <v>881272</v>
          </cell>
          <cell r="I2633">
            <v>0</v>
          </cell>
          <cell r="J2633">
            <v>17522</v>
          </cell>
          <cell r="K2633">
            <v>0</v>
          </cell>
          <cell r="L2633">
            <v>17522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</row>
        <row r="2634">
          <cell r="A2634">
            <v>0</v>
          </cell>
          <cell r="B2634">
            <v>0</v>
          </cell>
          <cell r="C2634">
            <v>0</v>
          </cell>
          <cell r="D2634">
            <v>0</v>
          </cell>
          <cell r="E2634" t="str">
            <v>Coal (Mining) Tota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742125</v>
          </cell>
          <cell r="K2634">
            <v>0</v>
          </cell>
          <cell r="L2634">
            <v>742125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</row>
        <row r="2635">
          <cell r="A2635">
            <v>2016</v>
          </cell>
          <cell r="B2635" t="str">
            <v>PacifiCorp</v>
          </cell>
          <cell r="C2635" t="str">
            <v>Federal</v>
          </cell>
          <cell r="D2635" t="str">
            <v>V2000SY</v>
          </cell>
          <cell r="E2635" t="str">
            <v>Distribution</v>
          </cell>
          <cell r="F2635" t="str">
            <v>DISTR</v>
          </cell>
          <cell r="G2635">
            <v>0</v>
          </cell>
          <cell r="H2635">
            <v>881277</v>
          </cell>
          <cell r="I2635">
            <v>55177185</v>
          </cell>
          <cell r="J2635">
            <v>63358741</v>
          </cell>
          <cell r="K2635">
            <v>0</v>
          </cell>
          <cell r="L2635">
            <v>1993820</v>
          </cell>
          <cell r="M2635">
            <v>0</v>
          </cell>
          <cell r="N2635">
            <v>0</v>
          </cell>
          <cell r="O2635">
            <v>-2899344</v>
          </cell>
          <cell r="P2635">
            <v>-348579</v>
          </cell>
          <cell r="Q2635">
            <v>-1016353</v>
          </cell>
          <cell r="R2635">
            <v>2432100</v>
          </cell>
          <cell r="S2635">
            <v>0</v>
          </cell>
          <cell r="T2635">
            <v>0</v>
          </cell>
          <cell r="U2635">
            <v>-927297</v>
          </cell>
          <cell r="V2635">
            <v>0</v>
          </cell>
          <cell r="W2635">
            <v>0</v>
          </cell>
          <cell r="X2635">
            <v>471543</v>
          </cell>
          <cell r="Y2635">
            <v>0</v>
          </cell>
          <cell r="Z2635">
            <v>0</v>
          </cell>
          <cell r="AA2635">
            <v>0</v>
          </cell>
          <cell r="AB2635">
            <v>1205000</v>
          </cell>
          <cell r="AC2635">
            <v>0</v>
          </cell>
          <cell r="AD2635">
            <v>0</v>
          </cell>
          <cell r="AE2635">
            <v>4148008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103040</v>
          </cell>
          <cell r="AN2635">
            <v>2918806</v>
          </cell>
          <cell r="AO2635">
            <v>0</v>
          </cell>
          <cell r="AP2635">
            <v>0</v>
          </cell>
          <cell r="AQ2635">
            <v>0</v>
          </cell>
          <cell r="AR2635">
            <v>100812</v>
          </cell>
          <cell r="AS2635">
            <v>0</v>
          </cell>
          <cell r="AT2635">
            <v>6187735</v>
          </cell>
        </row>
        <row r="2636">
          <cell r="A2636">
            <v>2016</v>
          </cell>
          <cell r="B2636" t="str">
            <v>PacifiCorp</v>
          </cell>
          <cell r="C2636" t="str">
            <v>Federal</v>
          </cell>
          <cell r="D2636" t="str">
            <v>V2000SY</v>
          </cell>
          <cell r="E2636" t="str">
            <v>Distribution</v>
          </cell>
          <cell r="F2636" t="str">
            <v>DISTR LAND IMPROV</v>
          </cell>
          <cell r="G2636">
            <v>0</v>
          </cell>
          <cell r="H2636">
            <v>885931</v>
          </cell>
          <cell r="I2636">
            <v>131395</v>
          </cell>
          <cell r="J2636">
            <v>139807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-830</v>
          </cell>
          <cell r="Q2636">
            <v>-2421</v>
          </cell>
          <cell r="R2636">
            <v>0</v>
          </cell>
          <cell r="S2636">
            <v>0</v>
          </cell>
          <cell r="T2636">
            <v>0</v>
          </cell>
          <cell r="U2636">
            <v>-2208</v>
          </cell>
          <cell r="V2636">
            <v>0</v>
          </cell>
          <cell r="W2636">
            <v>0</v>
          </cell>
          <cell r="X2636">
            <v>1123</v>
          </cell>
          <cell r="Y2636">
            <v>0</v>
          </cell>
          <cell r="Z2636">
            <v>0</v>
          </cell>
          <cell r="AA2636">
            <v>0</v>
          </cell>
          <cell r="AB2636">
            <v>2869</v>
          </cell>
          <cell r="AC2636">
            <v>0</v>
          </cell>
          <cell r="AD2636">
            <v>0</v>
          </cell>
          <cell r="AE2636">
            <v>9878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8411</v>
          </cell>
        </row>
        <row r="2637">
          <cell r="A2637">
            <v>2016</v>
          </cell>
          <cell r="B2637" t="str">
            <v>PacifiCorp</v>
          </cell>
          <cell r="C2637" t="str">
            <v>Federal</v>
          </cell>
          <cell r="D2637" t="str">
            <v>V2000SY</v>
          </cell>
          <cell r="E2637" t="str">
            <v>Distribution</v>
          </cell>
          <cell r="F2637" t="str">
            <v>DISTR STREET LIGHTING</v>
          </cell>
          <cell r="G2637">
            <v>0</v>
          </cell>
          <cell r="H2637">
            <v>885228</v>
          </cell>
          <cell r="I2637">
            <v>1468036</v>
          </cell>
          <cell r="J2637">
            <v>1570487</v>
          </cell>
          <cell r="K2637">
            <v>0</v>
          </cell>
          <cell r="L2637">
            <v>8469</v>
          </cell>
          <cell r="M2637">
            <v>0</v>
          </cell>
          <cell r="N2637">
            <v>0</v>
          </cell>
          <cell r="O2637">
            <v>0</v>
          </cell>
          <cell r="P2637">
            <v>-9274</v>
          </cell>
          <cell r="Q2637">
            <v>-27041</v>
          </cell>
          <cell r="R2637">
            <v>0</v>
          </cell>
          <cell r="S2637">
            <v>0</v>
          </cell>
          <cell r="T2637">
            <v>0</v>
          </cell>
          <cell r="U2637">
            <v>-24671</v>
          </cell>
          <cell r="V2637">
            <v>0</v>
          </cell>
          <cell r="W2637">
            <v>0</v>
          </cell>
          <cell r="X2637">
            <v>12546</v>
          </cell>
          <cell r="Y2637">
            <v>0</v>
          </cell>
          <cell r="Z2637">
            <v>0</v>
          </cell>
          <cell r="AA2637">
            <v>0</v>
          </cell>
          <cell r="AB2637">
            <v>32061</v>
          </cell>
          <cell r="AC2637">
            <v>0</v>
          </cell>
          <cell r="AD2637">
            <v>0</v>
          </cell>
          <cell r="AE2637">
            <v>110361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93981</v>
          </cell>
        </row>
        <row r="2638">
          <cell r="A2638">
            <v>2016</v>
          </cell>
          <cell r="B2638" t="str">
            <v>PacifiCorp</v>
          </cell>
          <cell r="C2638" t="str">
            <v>Federal</v>
          </cell>
          <cell r="D2638" t="str">
            <v>V2000SY</v>
          </cell>
          <cell r="E2638" t="str">
            <v>Distribution</v>
          </cell>
          <cell r="F2638" t="str">
            <v>DISTR STRUCT</v>
          </cell>
          <cell r="G2638" t="str">
            <v>Jan</v>
          </cell>
          <cell r="H2638">
            <v>886327</v>
          </cell>
          <cell r="I2638">
            <v>82698</v>
          </cell>
          <cell r="J2638">
            <v>91638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-523</v>
          </cell>
          <cell r="Q2638">
            <v>-1523</v>
          </cell>
          <cell r="R2638">
            <v>3645</v>
          </cell>
          <cell r="S2638">
            <v>0</v>
          </cell>
          <cell r="T2638">
            <v>0</v>
          </cell>
          <cell r="U2638">
            <v>-1390</v>
          </cell>
          <cell r="V2638">
            <v>0</v>
          </cell>
          <cell r="W2638">
            <v>0</v>
          </cell>
          <cell r="X2638">
            <v>707</v>
          </cell>
          <cell r="Y2638">
            <v>0</v>
          </cell>
          <cell r="Z2638">
            <v>0</v>
          </cell>
          <cell r="AA2638">
            <v>0</v>
          </cell>
          <cell r="AB2638">
            <v>1806</v>
          </cell>
          <cell r="AC2638">
            <v>0</v>
          </cell>
          <cell r="AD2638">
            <v>0</v>
          </cell>
          <cell r="AE2638">
            <v>6217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8939</v>
          </cell>
        </row>
        <row r="2639">
          <cell r="A2639">
            <v>0</v>
          </cell>
          <cell r="B2639">
            <v>0</v>
          </cell>
          <cell r="C2639">
            <v>0</v>
          </cell>
          <cell r="D2639">
            <v>0</v>
          </cell>
          <cell r="E2639" t="str">
            <v>Distribution Total</v>
          </cell>
          <cell r="F2639">
            <v>0</v>
          </cell>
          <cell r="G2639">
            <v>0</v>
          </cell>
          <cell r="H2639">
            <v>0</v>
          </cell>
          <cell r="I2639">
            <v>56859316</v>
          </cell>
          <cell r="J2639">
            <v>65160672</v>
          </cell>
          <cell r="K2639">
            <v>0</v>
          </cell>
          <cell r="L2639">
            <v>2002289</v>
          </cell>
          <cell r="M2639">
            <v>0</v>
          </cell>
          <cell r="N2639">
            <v>0</v>
          </cell>
          <cell r="O2639">
            <v>-2899344</v>
          </cell>
          <cell r="P2639">
            <v>-359207</v>
          </cell>
          <cell r="Q2639">
            <v>-1047338</v>
          </cell>
          <cell r="R2639">
            <v>2435745</v>
          </cell>
          <cell r="S2639">
            <v>0</v>
          </cell>
          <cell r="T2639">
            <v>0</v>
          </cell>
          <cell r="U2639">
            <v>-955566</v>
          </cell>
          <cell r="V2639">
            <v>0</v>
          </cell>
          <cell r="W2639">
            <v>0</v>
          </cell>
          <cell r="X2639">
            <v>485919</v>
          </cell>
          <cell r="Y2639">
            <v>0</v>
          </cell>
          <cell r="Z2639">
            <v>0</v>
          </cell>
          <cell r="AA2639">
            <v>0</v>
          </cell>
          <cell r="AB2639">
            <v>1241736</v>
          </cell>
          <cell r="AC2639">
            <v>0</v>
          </cell>
          <cell r="AD2639">
            <v>0</v>
          </cell>
          <cell r="AE2639">
            <v>4274464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103040</v>
          </cell>
          <cell r="AN2639">
            <v>2918806</v>
          </cell>
          <cell r="AO2639">
            <v>0</v>
          </cell>
          <cell r="AP2639">
            <v>0</v>
          </cell>
          <cell r="AQ2639">
            <v>0</v>
          </cell>
          <cell r="AR2639">
            <v>100812</v>
          </cell>
          <cell r="AS2639">
            <v>0</v>
          </cell>
          <cell r="AT2639">
            <v>6299067</v>
          </cell>
        </row>
        <row r="2640">
          <cell r="A2640">
            <v>2016</v>
          </cell>
          <cell r="B2640" t="str">
            <v>PacifiCorp</v>
          </cell>
          <cell r="C2640" t="str">
            <v>Federal</v>
          </cell>
          <cell r="D2640" t="str">
            <v>V2000SY</v>
          </cell>
          <cell r="E2640" t="str">
            <v>General</v>
          </cell>
          <cell r="F2640" t="str">
            <v>COMM EQUIPT</v>
          </cell>
          <cell r="G2640">
            <v>0</v>
          </cell>
          <cell r="H2640">
            <v>885229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</row>
        <row r="2641">
          <cell r="A2641">
            <v>2016</v>
          </cell>
          <cell r="B2641" t="str">
            <v>PacifiCorp</v>
          </cell>
          <cell r="C2641" t="str">
            <v>Federal</v>
          </cell>
          <cell r="D2641" t="str">
            <v>V2000SY</v>
          </cell>
          <cell r="E2641" t="str">
            <v>General</v>
          </cell>
          <cell r="F2641" t="str">
            <v>DATA HNDLNG</v>
          </cell>
          <cell r="G2641">
            <v>0</v>
          </cell>
          <cell r="H2641">
            <v>881276</v>
          </cell>
          <cell r="I2641">
            <v>-714558</v>
          </cell>
          <cell r="J2641">
            <v>-696918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4505</v>
          </cell>
          <cell r="Q2641">
            <v>13135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17640</v>
          </cell>
        </row>
        <row r="2642">
          <cell r="A2642">
            <v>2016</v>
          </cell>
          <cell r="B2642" t="str">
            <v>PacifiCorp</v>
          </cell>
          <cell r="C2642" t="str">
            <v>Federal</v>
          </cell>
          <cell r="D2642" t="str">
            <v>V2000SY</v>
          </cell>
          <cell r="E2642" t="str">
            <v>General</v>
          </cell>
          <cell r="F2642" t="str">
            <v>MISC</v>
          </cell>
          <cell r="G2642">
            <v>0</v>
          </cell>
          <cell r="H2642">
            <v>881281</v>
          </cell>
          <cell r="I2642">
            <v>62840</v>
          </cell>
          <cell r="J2642">
            <v>6130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-393</v>
          </cell>
          <cell r="Q2642">
            <v>-1146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-1539</v>
          </cell>
        </row>
        <row r="2643">
          <cell r="A2643">
            <v>2016</v>
          </cell>
          <cell r="B2643" t="str">
            <v>PacifiCorp</v>
          </cell>
          <cell r="C2643" t="str">
            <v>Federal</v>
          </cell>
          <cell r="D2643" t="str">
            <v>V2000SY</v>
          </cell>
          <cell r="E2643" t="str">
            <v>General</v>
          </cell>
          <cell r="F2643" t="str">
            <v>OFFICE FURN</v>
          </cell>
          <cell r="G2643">
            <v>0</v>
          </cell>
          <cell r="H2643">
            <v>881282</v>
          </cell>
          <cell r="I2643">
            <v>78799</v>
          </cell>
          <cell r="J2643">
            <v>76853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-497</v>
          </cell>
          <cell r="Q2643">
            <v>-1449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-1946</v>
          </cell>
        </row>
        <row r="2644">
          <cell r="A2644">
            <v>2016</v>
          </cell>
          <cell r="B2644" t="str">
            <v>PacifiCorp</v>
          </cell>
          <cell r="C2644" t="str">
            <v>Federal</v>
          </cell>
          <cell r="D2644" t="str">
            <v>V2000SY</v>
          </cell>
          <cell r="E2644" t="str">
            <v>General</v>
          </cell>
          <cell r="F2644" t="str">
            <v>YARD IMP</v>
          </cell>
          <cell r="G2644">
            <v>0</v>
          </cell>
          <cell r="H2644">
            <v>885230</v>
          </cell>
          <cell r="I2644">
            <v>163</v>
          </cell>
          <cell r="J2644">
            <v>16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-1</v>
          </cell>
          <cell r="Q2644">
            <v>-3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1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-3</v>
          </cell>
        </row>
        <row r="2645">
          <cell r="A2645">
            <v>0</v>
          </cell>
          <cell r="B2645">
            <v>0</v>
          </cell>
          <cell r="C2645">
            <v>0</v>
          </cell>
          <cell r="D2645">
            <v>0</v>
          </cell>
          <cell r="E2645" t="str">
            <v>General Total</v>
          </cell>
          <cell r="F2645">
            <v>0</v>
          </cell>
          <cell r="G2645">
            <v>0</v>
          </cell>
          <cell r="H2645">
            <v>0</v>
          </cell>
          <cell r="I2645">
            <v>-572757</v>
          </cell>
          <cell r="J2645">
            <v>-558605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3614</v>
          </cell>
          <cell r="Q2645">
            <v>10537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1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14152</v>
          </cell>
        </row>
        <row r="2646">
          <cell r="A2646">
            <v>2016</v>
          </cell>
          <cell r="B2646" t="str">
            <v>PacifiCorp</v>
          </cell>
          <cell r="C2646" t="str">
            <v>Federal</v>
          </cell>
          <cell r="D2646" t="str">
            <v>V2000SY</v>
          </cell>
          <cell r="E2646" t="str">
            <v>Hydro</v>
          </cell>
          <cell r="F2646" t="str">
            <v xml:space="preserve">HYDRO P </v>
          </cell>
          <cell r="G2646">
            <v>0</v>
          </cell>
          <cell r="H2646">
            <v>881278</v>
          </cell>
          <cell r="I2646">
            <v>0</v>
          </cell>
          <cell r="J2646">
            <v>8866</v>
          </cell>
          <cell r="K2646">
            <v>0</v>
          </cell>
          <cell r="L2646">
            <v>8866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</row>
        <row r="2647">
          <cell r="A2647">
            <v>2016</v>
          </cell>
          <cell r="B2647" t="str">
            <v>PacifiCorp</v>
          </cell>
          <cell r="C2647" t="str">
            <v>Federal</v>
          </cell>
          <cell r="D2647" t="str">
            <v>V2000SY</v>
          </cell>
          <cell r="E2647" t="str">
            <v>Hydro</v>
          </cell>
          <cell r="F2647" t="str">
            <v>HYDRO P STRUCT</v>
          </cell>
          <cell r="G2647" t="str">
            <v>Mar</v>
          </cell>
          <cell r="H2647">
            <v>885935</v>
          </cell>
          <cell r="I2647">
            <v>409216</v>
          </cell>
          <cell r="J2647">
            <v>429583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-2580</v>
          </cell>
          <cell r="Q2647">
            <v>-7524</v>
          </cell>
          <cell r="R2647">
            <v>18036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3497</v>
          </cell>
          <cell r="Y2647">
            <v>0</v>
          </cell>
          <cell r="Z2647">
            <v>0</v>
          </cell>
          <cell r="AA2647">
            <v>0</v>
          </cell>
          <cell r="AB2647">
            <v>8937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20367</v>
          </cell>
        </row>
        <row r="2648">
          <cell r="A2648">
            <v>2016</v>
          </cell>
          <cell r="B2648" t="str">
            <v>PacifiCorp</v>
          </cell>
          <cell r="C2648" t="str">
            <v>Federal</v>
          </cell>
          <cell r="D2648" t="str">
            <v>V2000SY</v>
          </cell>
          <cell r="E2648" t="str">
            <v>Hydro</v>
          </cell>
          <cell r="F2648" t="str">
            <v xml:space="preserve">HYDRO U </v>
          </cell>
          <cell r="G2648">
            <v>0</v>
          </cell>
          <cell r="H2648">
            <v>881279</v>
          </cell>
          <cell r="I2648">
            <v>7544</v>
          </cell>
          <cell r="J2648">
            <v>7919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-48</v>
          </cell>
          <cell r="Q2648">
            <v>-139</v>
          </cell>
          <cell r="R2648">
            <v>333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64</v>
          </cell>
          <cell r="Y2648">
            <v>0</v>
          </cell>
          <cell r="Z2648">
            <v>0</v>
          </cell>
          <cell r="AA2648">
            <v>0</v>
          </cell>
          <cell r="AB2648">
            <v>165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375</v>
          </cell>
        </row>
        <row r="2649">
          <cell r="A2649">
            <v>2016</v>
          </cell>
          <cell r="B2649" t="str">
            <v>PacifiCorp</v>
          </cell>
          <cell r="C2649" t="str">
            <v>Federal</v>
          </cell>
          <cell r="D2649" t="str">
            <v>V2000SY</v>
          </cell>
          <cell r="E2649" t="str">
            <v>Hydro</v>
          </cell>
          <cell r="F2649" t="str">
            <v>HYDRO U STRUCT</v>
          </cell>
          <cell r="G2649" t="str">
            <v>Jan</v>
          </cell>
          <cell r="H2649">
            <v>885932</v>
          </cell>
          <cell r="I2649">
            <v>998</v>
          </cell>
          <cell r="J2649">
            <v>1048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-6</v>
          </cell>
          <cell r="Q2649">
            <v>-18</v>
          </cell>
          <cell r="R2649">
            <v>44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9</v>
          </cell>
          <cell r="Y2649">
            <v>0</v>
          </cell>
          <cell r="Z2649">
            <v>0</v>
          </cell>
          <cell r="AA2649">
            <v>0</v>
          </cell>
          <cell r="AB2649">
            <v>22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49</v>
          </cell>
        </row>
        <row r="2650">
          <cell r="A2650">
            <v>2016</v>
          </cell>
          <cell r="B2650" t="str">
            <v>PacifiCorp</v>
          </cell>
          <cell r="C2650" t="str">
            <v>Federal</v>
          </cell>
          <cell r="D2650" t="str">
            <v>V2000SY</v>
          </cell>
          <cell r="E2650" t="str">
            <v>Hydro</v>
          </cell>
          <cell r="F2650" t="str">
            <v>HYDRO U STRUCT</v>
          </cell>
          <cell r="G2650" t="str">
            <v>Dec</v>
          </cell>
          <cell r="H2650">
            <v>886072</v>
          </cell>
          <cell r="I2650">
            <v>23940</v>
          </cell>
          <cell r="J2650">
            <v>25132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-151</v>
          </cell>
          <cell r="Q2650">
            <v>-440</v>
          </cell>
          <cell r="R2650">
            <v>1055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205</v>
          </cell>
          <cell r="Y2650">
            <v>0</v>
          </cell>
          <cell r="Z2650">
            <v>0</v>
          </cell>
          <cell r="AA2650">
            <v>0</v>
          </cell>
          <cell r="AB2650">
            <v>52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1192</v>
          </cell>
        </row>
        <row r="2651">
          <cell r="A2651">
            <v>0</v>
          </cell>
          <cell r="B2651">
            <v>0</v>
          </cell>
          <cell r="C2651">
            <v>0</v>
          </cell>
          <cell r="D2651">
            <v>0</v>
          </cell>
          <cell r="E2651" t="str">
            <v>Hydro Total</v>
          </cell>
          <cell r="F2651">
            <v>0</v>
          </cell>
          <cell r="G2651">
            <v>0</v>
          </cell>
          <cell r="H2651">
            <v>0</v>
          </cell>
          <cell r="I2651">
            <v>441699</v>
          </cell>
          <cell r="J2651">
            <v>472548</v>
          </cell>
          <cell r="K2651">
            <v>0</v>
          </cell>
          <cell r="L2651">
            <v>8866</v>
          </cell>
          <cell r="M2651">
            <v>0</v>
          </cell>
          <cell r="N2651">
            <v>0</v>
          </cell>
          <cell r="O2651">
            <v>0</v>
          </cell>
          <cell r="P2651">
            <v>-2785</v>
          </cell>
          <cell r="Q2651">
            <v>-8121</v>
          </cell>
          <cell r="R2651">
            <v>19468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3775</v>
          </cell>
          <cell r="Y2651">
            <v>0</v>
          </cell>
          <cell r="Z2651">
            <v>0</v>
          </cell>
          <cell r="AA2651">
            <v>0</v>
          </cell>
          <cell r="AB2651">
            <v>9646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21983</v>
          </cell>
        </row>
        <row r="2652">
          <cell r="A2652">
            <v>2016</v>
          </cell>
          <cell r="B2652" t="str">
            <v>PacifiCorp</v>
          </cell>
          <cell r="C2652" t="str">
            <v>Federal</v>
          </cell>
          <cell r="D2652" t="str">
            <v>V2000SY</v>
          </cell>
          <cell r="E2652" t="str">
            <v>Intangibles - Software</v>
          </cell>
          <cell r="F2652" t="str">
            <v>SOFTWARE</v>
          </cell>
          <cell r="G2652" t="str">
            <v>Jan</v>
          </cell>
          <cell r="H2652">
            <v>885762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</row>
        <row r="2653">
          <cell r="A2653">
            <v>0</v>
          </cell>
          <cell r="B2653">
            <v>0</v>
          </cell>
          <cell r="C2653">
            <v>0</v>
          </cell>
          <cell r="D2653">
            <v>0</v>
          </cell>
          <cell r="E2653" t="str">
            <v>Intangibles - Software Tota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</row>
        <row r="2654">
          <cell r="A2654">
            <v>2016</v>
          </cell>
          <cell r="B2654" t="str">
            <v>PacifiCorp</v>
          </cell>
          <cell r="C2654" t="str">
            <v>Federal</v>
          </cell>
          <cell r="D2654" t="str">
            <v>V2000SY</v>
          </cell>
          <cell r="E2654" t="str">
            <v>Non-Depreciable</v>
          </cell>
          <cell r="F2654" t="str">
            <v>DISTR NON DEP LAND</v>
          </cell>
          <cell r="G2654">
            <v>0</v>
          </cell>
          <cell r="H2654">
            <v>885073</v>
          </cell>
          <cell r="I2654">
            <v>49572</v>
          </cell>
          <cell r="J2654">
            <v>49572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</row>
        <row r="2655">
          <cell r="A2655">
            <v>0</v>
          </cell>
          <cell r="B2655">
            <v>0</v>
          </cell>
          <cell r="C2655">
            <v>0</v>
          </cell>
          <cell r="D2655">
            <v>0</v>
          </cell>
          <cell r="E2655" t="str">
            <v>Non-Depreciable Total</v>
          </cell>
          <cell r="F2655">
            <v>0</v>
          </cell>
          <cell r="G2655">
            <v>0</v>
          </cell>
          <cell r="H2655">
            <v>0</v>
          </cell>
          <cell r="I2655">
            <v>49572</v>
          </cell>
          <cell r="J2655">
            <v>49572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</row>
        <row r="2656">
          <cell r="A2656">
            <v>2016</v>
          </cell>
          <cell r="B2656" t="str">
            <v>PacifiCorp</v>
          </cell>
          <cell r="C2656" t="str">
            <v>Federal</v>
          </cell>
          <cell r="D2656" t="str">
            <v>V2000SY</v>
          </cell>
          <cell r="E2656" t="str">
            <v>Steam</v>
          </cell>
          <cell r="F2656" t="str">
            <v>STEAM BL</v>
          </cell>
          <cell r="G2656">
            <v>0</v>
          </cell>
          <cell r="H2656">
            <v>882448</v>
          </cell>
          <cell r="I2656">
            <v>140472</v>
          </cell>
          <cell r="J2656">
            <v>22391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-886</v>
          </cell>
          <cell r="Q2656">
            <v>-2583</v>
          </cell>
          <cell r="R2656">
            <v>6192</v>
          </cell>
          <cell r="S2656">
            <v>0</v>
          </cell>
          <cell r="T2656">
            <v>0</v>
          </cell>
          <cell r="U2656">
            <v>-2360</v>
          </cell>
          <cell r="V2656">
            <v>0</v>
          </cell>
          <cell r="W2656">
            <v>0</v>
          </cell>
          <cell r="X2656">
            <v>1200</v>
          </cell>
          <cell r="Y2656">
            <v>0</v>
          </cell>
          <cell r="Z2656">
            <v>0</v>
          </cell>
          <cell r="AA2656">
            <v>0</v>
          </cell>
          <cell r="AB2656">
            <v>3068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2026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-60686</v>
          </cell>
          <cell r="AS2656">
            <v>0</v>
          </cell>
          <cell r="AT2656">
            <v>-118080</v>
          </cell>
        </row>
        <row r="2657">
          <cell r="A2657">
            <v>2016</v>
          </cell>
          <cell r="B2657" t="str">
            <v>PacifiCorp</v>
          </cell>
          <cell r="C2657" t="str">
            <v>Federal</v>
          </cell>
          <cell r="D2657" t="str">
            <v>V2000SY</v>
          </cell>
          <cell r="E2657" t="str">
            <v>Steam</v>
          </cell>
          <cell r="F2657" t="str">
            <v>STEAM BL STRUCT</v>
          </cell>
          <cell r="G2657" t="str">
            <v>Feb</v>
          </cell>
          <cell r="H2657">
            <v>881769</v>
          </cell>
          <cell r="I2657">
            <v>13750</v>
          </cell>
          <cell r="J2657">
            <v>14204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-86</v>
          </cell>
          <cell r="Q2657">
            <v>-253</v>
          </cell>
          <cell r="R2657">
            <v>606</v>
          </cell>
          <cell r="S2657">
            <v>0</v>
          </cell>
          <cell r="T2657">
            <v>0</v>
          </cell>
          <cell r="U2657">
            <v>-231</v>
          </cell>
          <cell r="V2657">
            <v>0</v>
          </cell>
          <cell r="W2657">
            <v>0</v>
          </cell>
          <cell r="X2657">
            <v>117</v>
          </cell>
          <cell r="Y2657">
            <v>0</v>
          </cell>
          <cell r="Z2657">
            <v>0</v>
          </cell>
          <cell r="AA2657">
            <v>0</v>
          </cell>
          <cell r="AB2657">
            <v>301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454</v>
          </cell>
        </row>
        <row r="2658">
          <cell r="A2658">
            <v>2016</v>
          </cell>
          <cell r="B2658" t="str">
            <v>PacifiCorp</v>
          </cell>
          <cell r="C2658" t="str">
            <v>Federal</v>
          </cell>
          <cell r="D2658" t="str">
            <v>V2000SY</v>
          </cell>
          <cell r="E2658" t="str">
            <v>Steam</v>
          </cell>
          <cell r="F2658" t="str">
            <v>STEAM CA</v>
          </cell>
          <cell r="G2658">
            <v>0</v>
          </cell>
          <cell r="H2658">
            <v>882449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</row>
        <row r="2659">
          <cell r="A2659">
            <v>2016</v>
          </cell>
          <cell r="B2659" t="str">
            <v>PacifiCorp</v>
          </cell>
          <cell r="C2659" t="str">
            <v>Federal</v>
          </cell>
          <cell r="D2659" t="str">
            <v>V2000SY</v>
          </cell>
          <cell r="E2659" t="str">
            <v>Steam</v>
          </cell>
          <cell r="F2659" t="str">
            <v>STEAM CA STRUCT</v>
          </cell>
          <cell r="G2659" t="str">
            <v>Jan</v>
          </cell>
          <cell r="H2659">
            <v>886232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</row>
        <row r="2660">
          <cell r="A2660">
            <v>2016</v>
          </cell>
          <cell r="B2660" t="str">
            <v>PacifiCorp</v>
          </cell>
          <cell r="C2660" t="str">
            <v>Federal</v>
          </cell>
          <cell r="D2660" t="str">
            <v>V2000SY</v>
          </cell>
          <cell r="E2660" t="str">
            <v>Steam</v>
          </cell>
          <cell r="F2660" t="str">
            <v>STEAM CH</v>
          </cell>
          <cell r="G2660">
            <v>0</v>
          </cell>
          <cell r="H2660">
            <v>881271</v>
          </cell>
          <cell r="I2660">
            <v>64523</v>
          </cell>
          <cell r="J2660">
            <v>3912</v>
          </cell>
          <cell r="K2660">
            <v>0</v>
          </cell>
          <cell r="L2660">
            <v>1784</v>
          </cell>
          <cell r="M2660">
            <v>0</v>
          </cell>
          <cell r="N2660">
            <v>0</v>
          </cell>
          <cell r="O2660">
            <v>0</v>
          </cell>
          <cell r="P2660">
            <v>-407</v>
          </cell>
          <cell r="Q2660">
            <v>-1186</v>
          </cell>
          <cell r="R2660">
            <v>2844</v>
          </cell>
          <cell r="S2660">
            <v>0</v>
          </cell>
          <cell r="T2660">
            <v>0</v>
          </cell>
          <cell r="U2660">
            <v>-1084</v>
          </cell>
          <cell r="V2660">
            <v>0</v>
          </cell>
          <cell r="W2660">
            <v>0</v>
          </cell>
          <cell r="X2660">
            <v>551</v>
          </cell>
          <cell r="Y2660">
            <v>0</v>
          </cell>
          <cell r="Z2660">
            <v>0</v>
          </cell>
          <cell r="AA2660">
            <v>0</v>
          </cell>
          <cell r="AB2660">
            <v>1409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33609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-30914</v>
          </cell>
          <cell r="AS2660">
            <v>0</v>
          </cell>
          <cell r="AT2660">
            <v>-62395</v>
          </cell>
        </row>
        <row r="2661">
          <cell r="A2661">
            <v>2016</v>
          </cell>
          <cell r="B2661" t="str">
            <v>PacifiCorp</v>
          </cell>
          <cell r="C2661" t="str">
            <v>Federal</v>
          </cell>
          <cell r="D2661" t="str">
            <v>V2000SY</v>
          </cell>
          <cell r="E2661" t="str">
            <v>Steam</v>
          </cell>
          <cell r="F2661" t="str">
            <v>STEAM CO</v>
          </cell>
          <cell r="G2661">
            <v>0</v>
          </cell>
          <cell r="H2661">
            <v>884256</v>
          </cell>
          <cell r="I2661">
            <v>0</v>
          </cell>
          <cell r="J2661">
            <v>21087</v>
          </cell>
          <cell r="K2661">
            <v>0</v>
          </cell>
          <cell r="L2661">
            <v>21087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</row>
        <row r="2662">
          <cell r="A2662">
            <v>2016</v>
          </cell>
          <cell r="B2662" t="str">
            <v>PacifiCorp</v>
          </cell>
          <cell r="C2662" t="str">
            <v>Federal</v>
          </cell>
          <cell r="D2662" t="str">
            <v>V2000SY</v>
          </cell>
          <cell r="E2662" t="str">
            <v>Steam</v>
          </cell>
          <cell r="F2662" t="str">
            <v>STEAM CO STRUCT</v>
          </cell>
          <cell r="G2662" t="str">
            <v>Mar</v>
          </cell>
          <cell r="H2662">
            <v>883448</v>
          </cell>
          <cell r="I2662">
            <v>12955</v>
          </cell>
          <cell r="J2662">
            <v>13391</v>
          </cell>
          <cell r="K2662">
            <v>0</v>
          </cell>
          <cell r="L2662">
            <v>11</v>
          </cell>
          <cell r="M2662">
            <v>0</v>
          </cell>
          <cell r="N2662">
            <v>0</v>
          </cell>
          <cell r="O2662">
            <v>0</v>
          </cell>
          <cell r="P2662">
            <v>-82</v>
          </cell>
          <cell r="Q2662">
            <v>-239</v>
          </cell>
          <cell r="R2662">
            <v>570</v>
          </cell>
          <cell r="S2662">
            <v>0</v>
          </cell>
          <cell r="T2662">
            <v>0</v>
          </cell>
          <cell r="U2662">
            <v>-218</v>
          </cell>
          <cell r="V2662">
            <v>0</v>
          </cell>
          <cell r="W2662">
            <v>0</v>
          </cell>
          <cell r="X2662">
            <v>111</v>
          </cell>
          <cell r="Y2662">
            <v>0</v>
          </cell>
          <cell r="Z2662">
            <v>0</v>
          </cell>
          <cell r="AA2662">
            <v>0</v>
          </cell>
          <cell r="AB2662">
            <v>283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426</v>
          </cell>
        </row>
        <row r="2663">
          <cell r="A2663">
            <v>2016</v>
          </cell>
          <cell r="B2663" t="str">
            <v>PacifiCorp</v>
          </cell>
          <cell r="C2663" t="str">
            <v>Federal</v>
          </cell>
          <cell r="D2663" t="str">
            <v>V2000SY</v>
          </cell>
          <cell r="E2663" t="str">
            <v>Steam</v>
          </cell>
          <cell r="F2663" t="str">
            <v>STEAM CR</v>
          </cell>
          <cell r="G2663">
            <v>0</v>
          </cell>
          <cell r="H2663">
            <v>882450</v>
          </cell>
          <cell r="I2663">
            <v>59655</v>
          </cell>
          <cell r="J2663">
            <v>85525</v>
          </cell>
          <cell r="K2663">
            <v>0</v>
          </cell>
          <cell r="L2663">
            <v>59385</v>
          </cell>
          <cell r="M2663">
            <v>0</v>
          </cell>
          <cell r="N2663">
            <v>0</v>
          </cell>
          <cell r="O2663">
            <v>0</v>
          </cell>
          <cell r="P2663">
            <v>-376</v>
          </cell>
          <cell r="Q2663">
            <v>-1097</v>
          </cell>
          <cell r="R2663">
            <v>2629</v>
          </cell>
          <cell r="S2663">
            <v>0</v>
          </cell>
          <cell r="T2663">
            <v>0</v>
          </cell>
          <cell r="U2663">
            <v>-1003</v>
          </cell>
          <cell r="V2663">
            <v>0</v>
          </cell>
          <cell r="W2663">
            <v>0</v>
          </cell>
          <cell r="X2663">
            <v>510</v>
          </cell>
          <cell r="Y2663">
            <v>0</v>
          </cell>
          <cell r="Z2663">
            <v>0</v>
          </cell>
          <cell r="AA2663">
            <v>0</v>
          </cell>
          <cell r="AB2663">
            <v>1303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-17935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-17548</v>
          </cell>
          <cell r="AS2663">
            <v>0</v>
          </cell>
          <cell r="AT2663">
            <v>-33516</v>
          </cell>
        </row>
        <row r="2664">
          <cell r="A2664">
            <v>2016</v>
          </cell>
          <cell r="B2664" t="str">
            <v>PacifiCorp</v>
          </cell>
          <cell r="C2664" t="str">
            <v>Federal</v>
          </cell>
          <cell r="D2664" t="str">
            <v>V2000SY</v>
          </cell>
          <cell r="E2664" t="str">
            <v>Steam</v>
          </cell>
          <cell r="F2664" t="str">
            <v>STEAM CR STRUCT</v>
          </cell>
          <cell r="G2664" t="str">
            <v>Feb</v>
          </cell>
          <cell r="H2664">
            <v>881756</v>
          </cell>
          <cell r="I2664">
            <v>33004</v>
          </cell>
          <cell r="J2664">
            <v>34091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-208</v>
          </cell>
          <cell r="Q2664">
            <v>-607</v>
          </cell>
          <cell r="R2664">
            <v>1454</v>
          </cell>
          <cell r="S2664">
            <v>0</v>
          </cell>
          <cell r="T2664">
            <v>0</v>
          </cell>
          <cell r="U2664">
            <v>-555</v>
          </cell>
          <cell r="V2664">
            <v>0</v>
          </cell>
          <cell r="W2664">
            <v>0</v>
          </cell>
          <cell r="X2664">
            <v>282</v>
          </cell>
          <cell r="Y2664">
            <v>0</v>
          </cell>
          <cell r="Z2664">
            <v>0</v>
          </cell>
          <cell r="AA2664">
            <v>0</v>
          </cell>
          <cell r="AB2664">
            <v>721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1087</v>
          </cell>
        </row>
        <row r="2665">
          <cell r="A2665">
            <v>2016</v>
          </cell>
          <cell r="B2665" t="str">
            <v>PacifiCorp</v>
          </cell>
          <cell r="C2665" t="str">
            <v>Federal</v>
          </cell>
          <cell r="D2665" t="str">
            <v>V2000SY</v>
          </cell>
          <cell r="E2665" t="str">
            <v>Steam</v>
          </cell>
          <cell r="F2665" t="str">
            <v>STEAM DJ</v>
          </cell>
          <cell r="G2665">
            <v>0</v>
          </cell>
          <cell r="H2665">
            <v>881752</v>
          </cell>
          <cell r="I2665">
            <v>20302083</v>
          </cell>
          <cell r="J2665">
            <v>19373550</v>
          </cell>
          <cell r="K2665">
            <v>0</v>
          </cell>
          <cell r="L2665">
            <v>610763</v>
          </cell>
          <cell r="M2665">
            <v>0</v>
          </cell>
          <cell r="N2665">
            <v>0</v>
          </cell>
          <cell r="O2665">
            <v>0</v>
          </cell>
          <cell r="P2665">
            <v>-127999</v>
          </cell>
          <cell r="Q2665">
            <v>-373208</v>
          </cell>
          <cell r="R2665">
            <v>894874</v>
          </cell>
          <cell r="S2665">
            <v>0</v>
          </cell>
          <cell r="T2665">
            <v>0</v>
          </cell>
          <cell r="U2665">
            <v>-341192</v>
          </cell>
          <cell r="V2665">
            <v>0</v>
          </cell>
          <cell r="W2665">
            <v>0</v>
          </cell>
          <cell r="X2665">
            <v>173501</v>
          </cell>
          <cell r="Y2665">
            <v>0</v>
          </cell>
          <cell r="Z2665">
            <v>0</v>
          </cell>
          <cell r="AA2665">
            <v>0</v>
          </cell>
          <cell r="AB2665">
            <v>443372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-1045500</v>
          </cell>
          <cell r="AN2665">
            <v>0</v>
          </cell>
          <cell r="AO2665">
            <v>-140252</v>
          </cell>
          <cell r="AP2665">
            <v>0</v>
          </cell>
          <cell r="AQ2665">
            <v>0</v>
          </cell>
          <cell r="AR2665">
            <v>-1022891</v>
          </cell>
          <cell r="AS2665">
            <v>0</v>
          </cell>
          <cell r="AT2665">
            <v>-1539296</v>
          </cell>
        </row>
        <row r="2666">
          <cell r="A2666">
            <v>2016</v>
          </cell>
          <cell r="B2666" t="str">
            <v>PacifiCorp</v>
          </cell>
          <cell r="C2666" t="str">
            <v>Federal</v>
          </cell>
          <cell r="D2666" t="str">
            <v>V2000SY</v>
          </cell>
          <cell r="E2666" t="str">
            <v>Steam</v>
          </cell>
          <cell r="F2666" t="str">
            <v>STEAM DJ STRUCT</v>
          </cell>
          <cell r="G2666" t="str">
            <v>Dec</v>
          </cell>
          <cell r="H2666">
            <v>882989</v>
          </cell>
          <cell r="I2666">
            <v>12203175</v>
          </cell>
          <cell r="J2666">
            <v>12605507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-76937</v>
          </cell>
          <cell r="Q2666">
            <v>-224328</v>
          </cell>
          <cell r="R2666">
            <v>537891</v>
          </cell>
          <cell r="S2666">
            <v>0</v>
          </cell>
          <cell r="T2666">
            <v>0</v>
          </cell>
          <cell r="U2666">
            <v>-205084</v>
          </cell>
          <cell r="V2666">
            <v>0</v>
          </cell>
          <cell r="W2666">
            <v>0</v>
          </cell>
          <cell r="X2666">
            <v>104288</v>
          </cell>
          <cell r="Y2666">
            <v>0</v>
          </cell>
          <cell r="Z2666">
            <v>0</v>
          </cell>
          <cell r="AA2666">
            <v>0</v>
          </cell>
          <cell r="AB2666">
            <v>266502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402332</v>
          </cell>
        </row>
        <row r="2667">
          <cell r="A2667">
            <v>2016</v>
          </cell>
          <cell r="B2667" t="str">
            <v>PacifiCorp</v>
          </cell>
          <cell r="C2667" t="str">
            <v>Federal</v>
          </cell>
          <cell r="D2667" t="str">
            <v>V2000SY</v>
          </cell>
          <cell r="E2667" t="str">
            <v>Steam</v>
          </cell>
          <cell r="F2667" t="str">
            <v>STEAM GA</v>
          </cell>
          <cell r="G2667">
            <v>0</v>
          </cell>
          <cell r="H2667">
            <v>882447</v>
          </cell>
          <cell r="I2667">
            <v>119487</v>
          </cell>
          <cell r="J2667">
            <v>73071</v>
          </cell>
          <cell r="K2667">
            <v>0</v>
          </cell>
          <cell r="L2667">
            <v>25564</v>
          </cell>
          <cell r="M2667">
            <v>0</v>
          </cell>
          <cell r="N2667">
            <v>0</v>
          </cell>
          <cell r="O2667">
            <v>0</v>
          </cell>
          <cell r="P2667">
            <v>-754</v>
          </cell>
          <cell r="Q2667">
            <v>-2196</v>
          </cell>
          <cell r="R2667">
            <v>5267</v>
          </cell>
          <cell r="S2667">
            <v>0</v>
          </cell>
          <cell r="T2667">
            <v>0</v>
          </cell>
          <cell r="U2667">
            <v>-2008</v>
          </cell>
          <cell r="V2667">
            <v>0</v>
          </cell>
          <cell r="W2667">
            <v>0</v>
          </cell>
          <cell r="X2667">
            <v>1021</v>
          </cell>
          <cell r="Y2667">
            <v>0</v>
          </cell>
          <cell r="Z2667">
            <v>0</v>
          </cell>
          <cell r="AA2667">
            <v>0</v>
          </cell>
          <cell r="AB2667">
            <v>261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-38374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-37545</v>
          </cell>
          <cell r="AS2667">
            <v>0</v>
          </cell>
          <cell r="AT2667">
            <v>-71980</v>
          </cell>
        </row>
        <row r="2668">
          <cell r="A2668">
            <v>2016</v>
          </cell>
          <cell r="B2668" t="str">
            <v>PacifiCorp</v>
          </cell>
          <cell r="C2668" t="str">
            <v>Federal</v>
          </cell>
          <cell r="D2668" t="str">
            <v>V2000SY</v>
          </cell>
          <cell r="E2668" t="str">
            <v>Steam</v>
          </cell>
          <cell r="F2668" t="str">
            <v>STEAM GA STRUCT</v>
          </cell>
          <cell r="G2668" t="str">
            <v>Feb</v>
          </cell>
          <cell r="H2668">
            <v>886009</v>
          </cell>
          <cell r="I2668">
            <v>170814</v>
          </cell>
          <cell r="J2668">
            <v>176445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-1077</v>
          </cell>
          <cell r="Q2668">
            <v>-3140</v>
          </cell>
          <cell r="R2668">
            <v>7529</v>
          </cell>
          <cell r="S2668">
            <v>0</v>
          </cell>
          <cell r="T2668">
            <v>0</v>
          </cell>
          <cell r="U2668">
            <v>-2871</v>
          </cell>
          <cell r="V2668">
            <v>0</v>
          </cell>
          <cell r="W2668">
            <v>0</v>
          </cell>
          <cell r="X2668">
            <v>1460</v>
          </cell>
          <cell r="Y2668">
            <v>0</v>
          </cell>
          <cell r="Z2668">
            <v>0</v>
          </cell>
          <cell r="AA2668">
            <v>0</v>
          </cell>
          <cell r="AB2668">
            <v>373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5630</v>
          </cell>
        </row>
        <row r="2669">
          <cell r="A2669">
            <v>2016</v>
          </cell>
          <cell r="B2669" t="str">
            <v>PacifiCorp</v>
          </cell>
          <cell r="C2669" t="str">
            <v>Federal</v>
          </cell>
          <cell r="D2669" t="str">
            <v>V2000SY</v>
          </cell>
          <cell r="E2669" t="str">
            <v>Steam</v>
          </cell>
          <cell r="F2669" t="str">
            <v>STEAM HA</v>
          </cell>
          <cell r="G2669">
            <v>0</v>
          </cell>
          <cell r="H2669">
            <v>882451</v>
          </cell>
          <cell r="I2669">
            <v>993570</v>
          </cell>
          <cell r="J2669">
            <v>1147503</v>
          </cell>
          <cell r="K2669">
            <v>0</v>
          </cell>
          <cell r="L2669">
            <v>121177</v>
          </cell>
          <cell r="M2669">
            <v>0</v>
          </cell>
          <cell r="N2669">
            <v>0</v>
          </cell>
          <cell r="O2669">
            <v>0</v>
          </cell>
          <cell r="P2669">
            <v>-6264</v>
          </cell>
          <cell r="Q2669">
            <v>-18265</v>
          </cell>
          <cell r="R2669">
            <v>43794</v>
          </cell>
          <cell r="S2669">
            <v>0</v>
          </cell>
          <cell r="T2669">
            <v>0</v>
          </cell>
          <cell r="U2669">
            <v>-16698</v>
          </cell>
          <cell r="V2669">
            <v>0</v>
          </cell>
          <cell r="W2669">
            <v>0</v>
          </cell>
          <cell r="X2669">
            <v>8491</v>
          </cell>
          <cell r="Y2669">
            <v>0</v>
          </cell>
          <cell r="Z2669">
            <v>0</v>
          </cell>
          <cell r="AA2669">
            <v>0</v>
          </cell>
          <cell r="AB2669">
            <v>2169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32756</v>
          </cell>
        </row>
        <row r="2670">
          <cell r="A2670">
            <v>2016</v>
          </cell>
          <cell r="B2670" t="str">
            <v>PacifiCorp</v>
          </cell>
          <cell r="C2670" t="str">
            <v>Federal</v>
          </cell>
          <cell r="D2670" t="str">
            <v>V2000SY</v>
          </cell>
          <cell r="E2670" t="str">
            <v>Steam</v>
          </cell>
          <cell r="F2670" t="str">
            <v>STEAM HA STRUCT</v>
          </cell>
          <cell r="G2670" t="str">
            <v>Jan</v>
          </cell>
          <cell r="H2670">
            <v>882446</v>
          </cell>
          <cell r="I2670">
            <v>7083</v>
          </cell>
          <cell r="J2670">
            <v>7317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-44</v>
          </cell>
          <cell r="Q2670">
            <v>-130</v>
          </cell>
          <cell r="R2670">
            <v>312</v>
          </cell>
          <cell r="S2670">
            <v>0</v>
          </cell>
          <cell r="T2670">
            <v>0</v>
          </cell>
          <cell r="U2670">
            <v>-119</v>
          </cell>
          <cell r="V2670">
            <v>0</v>
          </cell>
          <cell r="W2670">
            <v>0</v>
          </cell>
          <cell r="X2670">
            <v>61</v>
          </cell>
          <cell r="Y2670">
            <v>0</v>
          </cell>
          <cell r="Z2670">
            <v>0</v>
          </cell>
          <cell r="AA2670">
            <v>0</v>
          </cell>
          <cell r="AB2670">
            <v>154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234</v>
          </cell>
        </row>
        <row r="2671">
          <cell r="A2671">
            <v>2016</v>
          </cell>
          <cell r="B2671" t="str">
            <v>PacifiCorp</v>
          </cell>
          <cell r="C2671" t="str">
            <v>Federal</v>
          </cell>
          <cell r="D2671" t="str">
            <v>V2000SY</v>
          </cell>
          <cell r="E2671" t="str">
            <v>Steam</v>
          </cell>
          <cell r="F2671" t="str">
            <v>STEAM HG</v>
          </cell>
          <cell r="G2671">
            <v>0</v>
          </cell>
          <cell r="H2671">
            <v>882452</v>
          </cell>
          <cell r="I2671">
            <v>982821</v>
          </cell>
          <cell r="J2671">
            <v>206557</v>
          </cell>
          <cell r="K2671">
            <v>0</v>
          </cell>
          <cell r="L2671">
            <v>21986</v>
          </cell>
          <cell r="M2671">
            <v>0</v>
          </cell>
          <cell r="N2671">
            <v>0</v>
          </cell>
          <cell r="O2671">
            <v>0</v>
          </cell>
          <cell r="P2671">
            <v>-6196</v>
          </cell>
          <cell r="Q2671">
            <v>-18067</v>
          </cell>
          <cell r="R2671">
            <v>43321</v>
          </cell>
          <cell r="S2671">
            <v>0</v>
          </cell>
          <cell r="T2671">
            <v>0</v>
          </cell>
          <cell r="U2671">
            <v>-16517</v>
          </cell>
          <cell r="V2671">
            <v>0</v>
          </cell>
          <cell r="W2671">
            <v>0</v>
          </cell>
          <cell r="X2671">
            <v>8399</v>
          </cell>
          <cell r="Y2671">
            <v>0</v>
          </cell>
          <cell r="Z2671">
            <v>0</v>
          </cell>
          <cell r="AA2671">
            <v>0</v>
          </cell>
          <cell r="AB2671">
            <v>21464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-191729</v>
          </cell>
          <cell r="AP2671">
            <v>0</v>
          </cell>
          <cell r="AQ2671">
            <v>0</v>
          </cell>
          <cell r="AR2671">
            <v>-638925</v>
          </cell>
          <cell r="AS2671">
            <v>0</v>
          </cell>
          <cell r="AT2671">
            <v>-798250</v>
          </cell>
        </row>
        <row r="2672">
          <cell r="A2672">
            <v>2016</v>
          </cell>
          <cell r="B2672" t="str">
            <v>PacifiCorp</v>
          </cell>
          <cell r="C2672" t="str">
            <v>Federal</v>
          </cell>
          <cell r="D2672" t="str">
            <v>V2000SY</v>
          </cell>
          <cell r="E2672" t="str">
            <v>Steam</v>
          </cell>
          <cell r="F2672" t="str">
            <v>STEAM HG STRUCT</v>
          </cell>
          <cell r="G2672" t="str">
            <v>Dec</v>
          </cell>
          <cell r="H2672">
            <v>885933</v>
          </cell>
          <cell r="I2672">
            <v>290793</v>
          </cell>
          <cell r="J2672">
            <v>300381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-1833</v>
          </cell>
          <cell r="Q2672">
            <v>-5346</v>
          </cell>
          <cell r="R2672">
            <v>12818</v>
          </cell>
          <cell r="S2672">
            <v>0</v>
          </cell>
          <cell r="T2672">
            <v>0</v>
          </cell>
          <cell r="U2672">
            <v>-4887</v>
          </cell>
          <cell r="V2672">
            <v>0</v>
          </cell>
          <cell r="W2672">
            <v>0</v>
          </cell>
          <cell r="X2672">
            <v>2485</v>
          </cell>
          <cell r="Y2672">
            <v>0</v>
          </cell>
          <cell r="Z2672">
            <v>0</v>
          </cell>
          <cell r="AA2672">
            <v>0</v>
          </cell>
          <cell r="AB2672">
            <v>6351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9588</v>
          </cell>
        </row>
        <row r="2673">
          <cell r="A2673">
            <v>2016</v>
          </cell>
          <cell r="B2673" t="str">
            <v>PacifiCorp</v>
          </cell>
          <cell r="C2673" t="str">
            <v>Federal</v>
          </cell>
          <cell r="D2673" t="str">
            <v>V2000SY</v>
          </cell>
          <cell r="E2673" t="str">
            <v>Steam</v>
          </cell>
          <cell r="F2673" t="str">
            <v>STEAM HR STRUCT</v>
          </cell>
          <cell r="G2673" t="str">
            <v>Dec</v>
          </cell>
          <cell r="H2673">
            <v>883852</v>
          </cell>
          <cell r="I2673">
            <v>71824</v>
          </cell>
          <cell r="J2673">
            <v>74193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-453</v>
          </cell>
          <cell r="Q2673">
            <v>-1320</v>
          </cell>
          <cell r="R2673">
            <v>3166</v>
          </cell>
          <cell r="S2673">
            <v>0</v>
          </cell>
          <cell r="T2673">
            <v>0</v>
          </cell>
          <cell r="U2673">
            <v>-1207</v>
          </cell>
          <cell r="V2673">
            <v>0</v>
          </cell>
          <cell r="W2673">
            <v>0</v>
          </cell>
          <cell r="X2673">
            <v>614</v>
          </cell>
          <cell r="Y2673">
            <v>0</v>
          </cell>
          <cell r="Z2673">
            <v>0</v>
          </cell>
          <cell r="AA2673">
            <v>0</v>
          </cell>
          <cell r="AB2673">
            <v>1569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2369</v>
          </cell>
        </row>
        <row r="2674">
          <cell r="A2674">
            <v>2016</v>
          </cell>
          <cell r="B2674" t="str">
            <v>PacifiCorp</v>
          </cell>
          <cell r="C2674" t="str">
            <v>Federal</v>
          </cell>
          <cell r="D2674" t="str">
            <v>V2000SY</v>
          </cell>
          <cell r="E2674" t="str">
            <v>Steam</v>
          </cell>
          <cell r="F2674" t="str">
            <v>STEAM HR U1-U3</v>
          </cell>
          <cell r="G2674">
            <v>0</v>
          </cell>
          <cell r="H2674">
            <v>883851</v>
          </cell>
          <cell r="I2674">
            <v>0</v>
          </cell>
          <cell r="J2674">
            <v>65932</v>
          </cell>
          <cell r="K2674">
            <v>0</v>
          </cell>
          <cell r="L2674">
            <v>65932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</row>
        <row r="2675">
          <cell r="A2675">
            <v>2016</v>
          </cell>
          <cell r="B2675" t="str">
            <v>PacifiCorp</v>
          </cell>
          <cell r="C2675" t="str">
            <v>Federal</v>
          </cell>
          <cell r="D2675" t="str">
            <v>V2000SY</v>
          </cell>
          <cell r="E2675" t="str">
            <v>Steam</v>
          </cell>
          <cell r="F2675" t="str">
            <v>STEAM JB</v>
          </cell>
          <cell r="G2675">
            <v>0</v>
          </cell>
          <cell r="H2675">
            <v>881274</v>
          </cell>
          <cell r="I2675">
            <v>390164</v>
          </cell>
          <cell r="J2675">
            <v>294190</v>
          </cell>
          <cell r="K2675">
            <v>0</v>
          </cell>
          <cell r="L2675">
            <v>211109</v>
          </cell>
          <cell r="M2675">
            <v>0</v>
          </cell>
          <cell r="N2675">
            <v>0</v>
          </cell>
          <cell r="O2675">
            <v>0</v>
          </cell>
          <cell r="P2675">
            <v>-2460</v>
          </cell>
          <cell r="Q2675">
            <v>-7172</v>
          </cell>
          <cell r="R2675">
            <v>17198</v>
          </cell>
          <cell r="S2675">
            <v>0</v>
          </cell>
          <cell r="T2675">
            <v>0</v>
          </cell>
          <cell r="U2675">
            <v>-6557</v>
          </cell>
          <cell r="V2675">
            <v>0</v>
          </cell>
          <cell r="W2675">
            <v>0</v>
          </cell>
          <cell r="X2675">
            <v>3334</v>
          </cell>
          <cell r="Y2675">
            <v>0</v>
          </cell>
          <cell r="Z2675">
            <v>0</v>
          </cell>
          <cell r="AA2675">
            <v>0</v>
          </cell>
          <cell r="AB2675">
            <v>8521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-131629</v>
          </cell>
          <cell r="AN2675">
            <v>0</v>
          </cell>
          <cell r="AO2675">
            <v>-31234</v>
          </cell>
          <cell r="AP2675">
            <v>0</v>
          </cell>
          <cell r="AQ2675">
            <v>0</v>
          </cell>
          <cell r="AR2675">
            <v>-157084</v>
          </cell>
          <cell r="AS2675">
            <v>0</v>
          </cell>
          <cell r="AT2675">
            <v>-307083</v>
          </cell>
        </row>
        <row r="2676">
          <cell r="A2676">
            <v>2016</v>
          </cell>
          <cell r="B2676" t="str">
            <v>PacifiCorp</v>
          </cell>
          <cell r="C2676" t="str">
            <v>Federal</v>
          </cell>
          <cell r="D2676" t="str">
            <v>V2000SY</v>
          </cell>
          <cell r="E2676" t="str">
            <v>Steam</v>
          </cell>
          <cell r="F2676" t="str">
            <v>STEAM JB STRUCT</v>
          </cell>
          <cell r="G2676" t="str">
            <v>Jan</v>
          </cell>
          <cell r="H2676">
            <v>882445</v>
          </cell>
          <cell r="I2676">
            <v>138008</v>
          </cell>
          <cell r="J2676">
            <v>142571</v>
          </cell>
          <cell r="K2676">
            <v>0</v>
          </cell>
          <cell r="L2676">
            <v>15</v>
          </cell>
          <cell r="M2676">
            <v>0</v>
          </cell>
          <cell r="N2676">
            <v>0</v>
          </cell>
          <cell r="O2676">
            <v>0</v>
          </cell>
          <cell r="P2676">
            <v>-871</v>
          </cell>
          <cell r="Q2676">
            <v>-2537</v>
          </cell>
          <cell r="R2676">
            <v>6082</v>
          </cell>
          <cell r="S2676">
            <v>0</v>
          </cell>
          <cell r="T2676">
            <v>0</v>
          </cell>
          <cell r="U2676">
            <v>-2320</v>
          </cell>
          <cell r="V2676">
            <v>0</v>
          </cell>
          <cell r="W2676">
            <v>0</v>
          </cell>
          <cell r="X2676">
            <v>1179</v>
          </cell>
          <cell r="Y2676">
            <v>0</v>
          </cell>
          <cell r="Z2676">
            <v>0</v>
          </cell>
          <cell r="AA2676">
            <v>0</v>
          </cell>
          <cell r="AB2676">
            <v>3014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4548</v>
          </cell>
        </row>
        <row r="2677">
          <cell r="A2677">
            <v>2016</v>
          </cell>
          <cell r="B2677" t="str">
            <v>PacifiCorp</v>
          </cell>
          <cell r="C2677" t="str">
            <v>Federal</v>
          </cell>
          <cell r="D2677" t="str">
            <v>V2000SY</v>
          </cell>
          <cell r="E2677" t="str">
            <v>Steam</v>
          </cell>
          <cell r="F2677" t="str">
            <v>STEAM NA</v>
          </cell>
          <cell r="G2677">
            <v>0</v>
          </cell>
          <cell r="H2677">
            <v>883853</v>
          </cell>
          <cell r="I2677">
            <v>722231</v>
          </cell>
          <cell r="J2677">
            <v>691802</v>
          </cell>
          <cell r="K2677">
            <v>0</v>
          </cell>
          <cell r="L2677">
            <v>152789</v>
          </cell>
          <cell r="M2677">
            <v>0</v>
          </cell>
          <cell r="N2677">
            <v>0</v>
          </cell>
          <cell r="O2677">
            <v>0</v>
          </cell>
          <cell r="P2677">
            <v>-4554</v>
          </cell>
          <cell r="Q2677">
            <v>-13277</v>
          </cell>
          <cell r="R2677">
            <v>31834</v>
          </cell>
          <cell r="S2677">
            <v>0</v>
          </cell>
          <cell r="T2677">
            <v>0</v>
          </cell>
          <cell r="U2677">
            <v>-12137</v>
          </cell>
          <cell r="V2677">
            <v>0</v>
          </cell>
          <cell r="W2677">
            <v>0</v>
          </cell>
          <cell r="X2677">
            <v>6172</v>
          </cell>
          <cell r="Y2677">
            <v>0</v>
          </cell>
          <cell r="Z2677">
            <v>0</v>
          </cell>
          <cell r="AA2677">
            <v>0</v>
          </cell>
          <cell r="AB2677">
            <v>15772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-58811</v>
          </cell>
          <cell r="AN2677">
            <v>0</v>
          </cell>
          <cell r="AO2677">
            <v>-91268</v>
          </cell>
          <cell r="AP2677">
            <v>0</v>
          </cell>
          <cell r="AQ2677">
            <v>0</v>
          </cell>
          <cell r="AR2677">
            <v>-56950</v>
          </cell>
          <cell r="AS2677">
            <v>0</v>
          </cell>
          <cell r="AT2677">
            <v>-183218</v>
          </cell>
        </row>
        <row r="2678">
          <cell r="A2678">
            <v>2016</v>
          </cell>
          <cell r="B2678" t="str">
            <v>PacifiCorp</v>
          </cell>
          <cell r="C2678" t="str">
            <v>Federal</v>
          </cell>
          <cell r="D2678" t="str">
            <v>V2000SY</v>
          </cell>
          <cell r="E2678" t="str">
            <v>Steam</v>
          </cell>
          <cell r="F2678" t="str">
            <v>STEAM NA STRUCT</v>
          </cell>
          <cell r="G2678" t="str">
            <v>Dec</v>
          </cell>
          <cell r="H2678">
            <v>886071</v>
          </cell>
          <cell r="I2678">
            <v>13031</v>
          </cell>
          <cell r="J2678">
            <v>1346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-82</v>
          </cell>
          <cell r="Q2678">
            <v>-239</v>
          </cell>
          <cell r="R2678">
            <v>574</v>
          </cell>
          <cell r="S2678">
            <v>0</v>
          </cell>
          <cell r="T2678">
            <v>0</v>
          </cell>
          <cell r="U2678">
            <v>-219</v>
          </cell>
          <cell r="V2678">
            <v>0</v>
          </cell>
          <cell r="W2678">
            <v>0</v>
          </cell>
          <cell r="X2678">
            <v>111</v>
          </cell>
          <cell r="Y2678">
            <v>0</v>
          </cell>
          <cell r="Z2678">
            <v>0</v>
          </cell>
          <cell r="AA2678">
            <v>0</v>
          </cell>
          <cell r="AB2678">
            <v>284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429</v>
          </cell>
        </row>
        <row r="2679">
          <cell r="A2679">
            <v>2016</v>
          </cell>
          <cell r="B2679" t="str">
            <v>PacifiCorp</v>
          </cell>
          <cell r="C2679" t="str">
            <v>Federal</v>
          </cell>
          <cell r="D2679" t="str">
            <v>V2000SY</v>
          </cell>
          <cell r="E2679" t="str">
            <v>Steam</v>
          </cell>
          <cell r="F2679" t="str">
            <v>STEAM WK</v>
          </cell>
          <cell r="G2679">
            <v>0</v>
          </cell>
          <cell r="H2679">
            <v>885763</v>
          </cell>
          <cell r="I2679">
            <v>0</v>
          </cell>
          <cell r="J2679">
            <v>-53825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-53825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-53825</v>
          </cell>
        </row>
        <row r="2680">
          <cell r="A2680">
            <v>2016</v>
          </cell>
          <cell r="B2680" t="str">
            <v>PacifiCorp</v>
          </cell>
          <cell r="C2680" t="str">
            <v>Federal</v>
          </cell>
          <cell r="D2680" t="str">
            <v>V2000SY</v>
          </cell>
          <cell r="E2680" t="str">
            <v>Steam</v>
          </cell>
          <cell r="F2680" t="str">
            <v>STEAM WK STRUCT</v>
          </cell>
          <cell r="G2680" t="str">
            <v>Dec</v>
          </cell>
          <cell r="H2680">
            <v>882990</v>
          </cell>
          <cell r="I2680">
            <v>16943</v>
          </cell>
          <cell r="J2680">
            <v>17502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-107</v>
          </cell>
          <cell r="Q2680">
            <v>-311</v>
          </cell>
          <cell r="R2680">
            <v>747</v>
          </cell>
          <cell r="S2680">
            <v>0</v>
          </cell>
          <cell r="T2680">
            <v>0</v>
          </cell>
          <cell r="U2680">
            <v>-285</v>
          </cell>
          <cell r="V2680">
            <v>0</v>
          </cell>
          <cell r="W2680">
            <v>0</v>
          </cell>
          <cell r="X2680">
            <v>145</v>
          </cell>
          <cell r="Y2680">
            <v>0</v>
          </cell>
          <cell r="Z2680">
            <v>0</v>
          </cell>
          <cell r="AA2680">
            <v>0</v>
          </cell>
          <cell r="AB2680">
            <v>37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559</v>
          </cell>
        </row>
        <row r="2681">
          <cell r="A2681">
            <v>0</v>
          </cell>
          <cell r="B2681">
            <v>0</v>
          </cell>
          <cell r="C2681">
            <v>0</v>
          </cell>
          <cell r="D2681">
            <v>0</v>
          </cell>
          <cell r="E2681" t="str">
            <v>Steam Total</v>
          </cell>
          <cell r="F2681">
            <v>0</v>
          </cell>
          <cell r="G2681">
            <v>0</v>
          </cell>
          <cell r="H2681">
            <v>0</v>
          </cell>
          <cell r="I2681">
            <v>36746387</v>
          </cell>
          <cell r="J2681">
            <v>35330757</v>
          </cell>
          <cell r="K2681">
            <v>0</v>
          </cell>
          <cell r="L2681">
            <v>1291602</v>
          </cell>
          <cell r="M2681">
            <v>0</v>
          </cell>
          <cell r="N2681">
            <v>0</v>
          </cell>
          <cell r="O2681">
            <v>0</v>
          </cell>
          <cell r="P2681">
            <v>-231675</v>
          </cell>
          <cell r="Q2681">
            <v>-675500</v>
          </cell>
          <cell r="R2681">
            <v>1619702</v>
          </cell>
          <cell r="S2681">
            <v>0</v>
          </cell>
          <cell r="T2681">
            <v>0</v>
          </cell>
          <cell r="U2681">
            <v>-617552</v>
          </cell>
          <cell r="V2681">
            <v>0</v>
          </cell>
          <cell r="W2681">
            <v>0</v>
          </cell>
          <cell r="X2681">
            <v>314034</v>
          </cell>
          <cell r="Y2681">
            <v>0</v>
          </cell>
          <cell r="Z2681">
            <v>0</v>
          </cell>
          <cell r="AA2681">
            <v>0</v>
          </cell>
          <cell r="AB2681">
            <v>802496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-1387885</v>
          </cell>
          <cell r="AN2681">
            <v>0</v>
          </cell>
          <cell r="AO2681">
            <v>-508308</v>
          </cell>
          <cell r="AP2681">
            <v>0</v>
          </cell>
          <cell r="AQ2681">
            <v>0</v>
          </cell>
          <cell r="AR2681">
            <v>-2022542</v>
          </cell>
          <cell r="AS2681">
            <v>0</v>
          </cell>
          <cell r="AT2681">
            <v>-2707232</v>
          </cell>
        </row>
        <row r="2682">
          <cell r="A2682">
            <v>2016</v>
          </cell>
          <cell r="B2682" t="str">
            <v>PacifiCorp</v>
          </cell>
          <cell r="C2682" t="str">
            <v>Federal</v>
          </cell>
          <cell r="D2682" t="str">
            <v>V2000SY</v>
          </cell>
          <cell r="E2682" t="str">
            <v>Structures</v>
          </cell>
          <cell r="F2682" t="str">
            <v>STRUCTURES</v>
          </cell>
          <cell r="G2682" t="str">
            <v>Dec</v>
          </cell>
          <cell r="H2682">
            <v>881753</v>
          </cell>
          <cell r="I2682">
            <v>1449315</v>
          </cell>
          <cell r="J2682">
            <v>1621584</v>
          </cell>
          <cell r="K2682">
            <v>0</v>
          </cell>
          <cell r="L2682">
            <v>98437</v>
          </cell>
          <cell r="M2682">
            <v>0</v>
          </cell>
          <cell r="N2682">
            <v>0</v>
          </cell>
          <cell r="O2682">
            <v>0</v>
          </cell>
          <cell r="P2682">
            <v>-8704</v>
          </cell>
          <cell r="Q2682">
            <v>-25380</v>
          </cell>
          <cell r="R2682">
            <v>6388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12386</v>
          </cell>
          <cell r="Y2682">
            <v>0</v>
          </cell>
          <cell r="Z2682">
            <v>0</v>
          </cell>
          <cell r="AA2682">
            <v>0</v>
          </cell>
          <cell r="AB2682">
            <v>31651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73833</v>
          </cell>
        </row>
        <row r="2683">
          <cell r="A2683">
            <v>0</v>
          </cell>
          <cell r="B2683">
            <v>0</v>
          </cell>
          <cell r="C2683">
            <v>0</v>
          </cell>
          <cell r="D2683">
            <v>0</v>
          </cell>
          <cell r="E2683" t="str">
            <v>Structures Total</v>
          </cell>
          <cell r="F2683">
            <v>0</v>
          </cell>
          <cell r="G2683">
            <v>0</v>
          </cell>
          <cell r="H2683">
            <v>0</v>
          </cell>
          <cell r="I2683">
            <v>1449315</v>
          </cell>
          <cell r="J2683">
            <v>1621584</v>
          </cell>
          <cell r="K2683">
            <v>0</v>
          </cell>
          <cell r="L2683">
            <v>98437</v>
          </cell>
          <cell r="M2683">
            <v>0</v>
          </cell>
          <cell r="N2683">
            <v>0</v>
          </cell>
          <cell r="O2683">
            <v>0</v>
          </cell>
          <cell r="P2683">
            <v>-8704</v>
          </cell>
          <cell r="Q2683">
            <v>-25380</v>
          </cell>
          <cell r="R2683">
            <v>6388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12386</v>
          </cell>
          <cell r="Y2683">
            <v>0</v>
          </cell>
          <cell r="Z2683">
            <v>0</v>
          </cell>
          <cell r="AA2683">
            <v>0</v>
          </cell>
          <cell r="AB2683">
            <v>31651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73833</v>
          </cell>
        </row>
        <row r="2684">
          <cell r="A2684">
            <v>2016</v>
          </cell>
          <cell r="B2684" t="str">
            <v>PacifiCorp</v>
          </cell>
          <cell r="C2684" t="str">
            <v>Federal</v>
          </cell>
          <cell r="D2684" t="str">
            <v>V2000SY</v>
          </cell>
          <cell r="E2684" t="str">
            <v>Transmission</v>
          </cell>
          <cell r="F2684" t="str">
            <v>TRANS</v>
          </cell>
          <cell r="G2684">
            <v>0</v>
          </cell>
          <cell r="H2684">
            <v>881755</v>
          </cell>
          <cell r="I2684">
            <v>26605119</v>
          </cell>
          <cell r="J2684">
            <v>27110926</v>
          </cell>
          <cell r="K2684">
            <v>0</v>
          </cell>
          <cell r="L2684">
            <v>145125</v>
          </cell>
          <cell r="M2684">
            <v>0</v>
          </cell>
          <cell r="N2684">
            <v>0</v>
          </cell>
          <cell r="O2684">
            <v>-357913</v>
          </cell>
          <cell r="P2684">
            <v>-167739</v>
          </cell>
          <cell r="Q2684">
            <v>-489079</v>
          </cell>
          <cell r="R2684">
            <v>1172699</v>
          </cell>
          <cell r="S2684">
            <v>0</v>
          </cell>
          <cell r="T2684">
            <v>0</v>
          </cell>
          <cell r="U2684">
            <v>-447120</v>
          </cell>
          <cell r="V2684">
            <v>0</v>
          </cell>
          <cell r="W2684">
            <v>0</v>
          </cell>
          <cell r="X2684">
            <v>227367</v>
          </cell>
          <cell r="Y2684">
            <v>0</v>
          </cell>
          <cell r="Z2684">
            <v>0</v>
          </cell>
          <cell r="AA2684">
            <v>0</v>
          </cell>
          <cell r="AB2684">
            <v>581023</v>
          </cell>
          <cell r="AC2684">
            <v>0</v>
          </cell>
          <cell r="AD2684">
            <v>0</v>
          </cell>
          <cell r="AE2684">
            <v>8497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75808</v>
          </cell>
          <cell r="AN2684">
            <v>378599</v>
          </cell>
          <cell r="AO2684">
            <v>0</v>
          </cell>
          <cell r="AP2684">
            <v>0</v>
          </cell>
          <cell r="AQ2684">
            <v>0</v>
          </cell>
          <cell r="AR2684">
            <v>-269843</v>
          </cell>
          <cell r="AS2684">
            <v>0</v>
          </cell>
          <cell r="AT2684">
            <v>360682</v>
          </cell>
        </row>
        <row r="2685">
          <cell r="A2685">
            <v>2016</v>
          </cell>
          <cell r="B2685" t="str">
            <v>PacifiCorp</v>
          </cell>
          <cell r="C2685" t="str">
            <v>Federal</v>
          </cell>
          <cell r="D2685" t="str">
            <v>V2000SY</v>
          </cell>
          <cell r="E2685" t="str">
            <v>Transmission</v>
          </cell>
          <cell r="F2685" t="str">
            <v>TRANS LAND IMPROV</v>
          </cell>
          <cell r="G2685">
            <v>0</v>
          </cell>
          <cell r="H2685">
            <v>885934</v>
          </cell>
          <cell r="I2685">
            <v>664155</v>
          </cell>
          <cell r="J2685">
            <v>685945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-4187</v>
          </cell>
          <cell r="Q2685">
            <v>-12209</v>
          </cell>
          <cell r="R2685">
            <v>29167</v>
          </cell>
          <cell r="S2685">
            <v>0</v>
          </cell>
          <cell r="T2685">
            <v>0</v>
          </cell>
          <cell r="U2685">
            <v>-11162</v>
          </cell>
          <cell r="V2685">
            <v>0</v>
          </cell>
          <cell r="W2685">
            <v>0</v>
          </cell>
          <cell r="X2685">
            <v>5676</v>
          </cell>
          <cell r="Y2685">
            <v>0</v>
          </cell>
          <cell r="Z2685">
            <v>0</v>
          </cell>
          <cell r="AA2685">
            <v>0</v>
          </cell>
          <cell r="AB2685">
            <v>14504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21790</v>
          </cell>
        </row>
        <row r="2686">
          <cell r="A2686">
            <v>2016</v>
          </cell>
          <cell r="B2686" t="str">
            <v>PacifiCorp</v>
          </cell>
          <cell r="C2686" t="str">
            <v>Federal</v>
          </cell>
          <cell r="D2686" t="str">
            <v>V2000SY</v>
          </cell>
          <cell r="E2686" t="str">
            <v>Transmission</v>
          </cell>
          <cell r="F2686" t="str">
            <v>TRANS STRUCT</v>
          </cell>
          <cell r="G2686" t="str">
            <v>Mar</v>
          </cell>
          <cell r="H2686">
            <v>88177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</row>
        <row r="2687">
          <cell r="A2687">
            <v>0</v>
          </cell>
          <cell r="B2687">
            <v>0</v>
          </cell>
          <cell r="C2687">
            <v>0</v>
          </cell>
          <cell r="D2687">
            <v>0</v>
          </cell>
          <cell r="E2687" t="str">
            <v>Transmission Total</v>
          </cell>
          <cell r="F2687">
            <v>0</v>
          </cell>
          <cell r="G2687">
            <v>0</v>
          </cell>
          <cell r="H2687">
            <v>0</v>
          </cell>
          <cell r="I2687">
            <v>27269274</v>
          </cell>
          <cell r="J2687">
            <v>27796871</v>
          </cell>
          <cell r="K2687">
            <v>0</v>
          </cell>
          <cell r="L2687">
            <v>145125</v>
          </cell>
          <cell r="M2687">
            <v>0</v>
          </cell>
          <cell r="N2687">
            <v>0</v>
          </cell>
          <cell r="O2687">
            <v>-357913</v>
          </cell>
          <cell r="P2687">
            <v>-171926</v>
          </cell>
          <cell r="Q2687">
            <v>-501288</v>
          </cell>
          <cell r="R2687">
            <v>1201866</v>
          </cell>
          <cell r="S2687">
            <v>0</v>
          </cell>
          <cell r="T2687">
            <v>0</v>
          </cell>
          <cell r="U2687">
            <v>-458282</v>
          </cell>
          <cell r="V2687">
            <v>0</v>
          </cell>
          <cell r="W2687">
            <v>0</v>
          </cell>
          <cell r="X2687">
            <v>233043</v>
          </cell>
          <cell r="Y2687">
            <v>0</v>
          </cell>
          <cell r="Z2687">
            <v>0</v>
          </cell>
          <cell r="AA2687">
            <v>0</v>
          </cell>
          <cell r="AB2687">
            <v>595527</v>
          </cell>
          <cell r="AC2687">
            <v>0</v>
          </cell>
          <cell r="AD2687">
            <v>0</v>
          </cell>
          <cell r="AE2687">
            <v>8497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-275808</v>
          </cell>
          <cell r="AN2687">
            <v>378599</v>
          </cell>
          <cell r="AO2687">
            <v>0</v>
          </cell>
          <cell r="AP2687">
            <v>0</v>
          </cell>
          <cell r="AQ2687">
            <v>0</v>
          </cell>
          <cell r="AR2687">
            <v>-269843</v>
          </cell>
          <cell r="AS2687">
            <v>0</v>
          </cell>
          <cell r="AT2687">
            <v>382472</v>
          </cell>
        </row>
        <row r="2688">
          <cell r="A2688">
            <v>2016</v>
          </cell>
          <cell r="B2688" t="str">
            <v>PacifiCorp</v>
          </cell>
          <cell r="C2688" t="str">
            <v>Federal</v>
          </cell>
          <cell r="D2688" t="str">
            <v>V2000SY</v>
          </cell>
          <cell r="E2688" t="str">
            <v>Vehicles</v>
          </cell>
          <cell r="F2688" t="str">
            <v>LIGHT TRUCK</v>
          </cell>
          <cell r="G2688">
            <v>0</v>
          </cell>
          <cell r="H2688">
            <v>881280</v>
          </cell>
          <cell r="I2688">
            <v>1300212</v>
          </cell>
          <cell r="J2688">
            <v>1268113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-8198</v>
          </cell>
          <cell r="Q2688">
            <v>-23902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-32099</v>
          </cell>
        </row>
        <row r="2689">
          <cell r="A2689">
            <v>2016</v>
          </cell>
          <cell r="B2689" t="str">
            <v>PacifiCorp</v>
          </cell>
          <cell r="C2689" t="str">
            <v>Federal</v>
          </cell>
          <cell r="D2689" t="str">
            <v>V2000SY</v>
          </cell>
          <cell r="E2689" t="str">
            <v>Vehicles</v>
          </cell>
          <cell r="F2689" t="str">
            <v>POWER EQUIPMENT</v>
          </cell>
          <cell r="G2689">
            <v>0</v>
          </cell>
          <cell r="H2689">
            <v>881273</v>
          </cell>
          <cell r="I2689">
            <v>145948</v>
          </cell>
          <cell r="J2689">
            <v>142345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-920</v>
          </cell>
          <cell r="Q2689">
            <v>-2683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-3603</v>
          </cell>
        </row>
        <row r="2690">
          <cell r="A2690">
            <v>2016</v>
          </cell>
          <cell r="B2690" t="str">
            <v>PacifiCorp</v>
          </cell>
          <cell r="C2690" t="str">
            <v>Federal</v>
          </cell>
          <cell r="D2690" t="str">
            <v>V2000SY</v>
          </cell>
          <cell r="E2690" t="str">
            <v>Vehicles</v>
          </cell>
          <cell r="F2690" t="str">
            <v>TRAILERS</v>
          </cell>
          <cell r="G2690">
            <v>0</v>
          </cell>
          <cell r="H2690">
            <v>881754</v>
          </cell>
          <cell r="I2690">
            <v>15028</v>
          </cell>
          <cell r="J2690">
            <v>14657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-95</v>
          </cell>
          <cell r="Q2690">
            <v>-276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-371</v>
          </cell>
        </row>
        <row r="2691">
          <cell r="A2691">
            <v>0</v>
          </cell>
          <cell r="B2691">
            <v>0</v>
          </cell>
          <cell r="C2691">
            <v>0</v>
          </cell>
          <cell r="D2691">
            <v>0</v>
          </cell>
          <cell r="E2691" t="str">
            <v>Vehicles Total</v>
          </cell>
          <cell r="F2691">
            <v>0</v>
          </cell>
          <cell r="G2691">
            <v>0</v>
          </cell>
          <cell r="H2691">
            <v>0</v>
          </cell>
          <cell r="I2691">
            <v>1461188</v>
          </cell>
          <cell r="J2691">
            <v>142511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-9212</v>
          </cell>
          <cell r="Q2691">
            <v>-26861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-36073</v>
          </cell>
        </row>
        <row r="2692">
          <cell r="A2692">
            <v>0</v>
          </cell>
          <cell r="B2692">
            <v>0</v>
          </cell>
          <cell r="C2692">
            <v>0</v>
          </cell>
          <cell r="D2692" t="str">
            <v>V2000SY Total</v>
          </cell>
          <cell r="E2692">
            <v>0</v>
          </cell>
          <cell r="F2692">
            <v>0</v>
          </cell>
          <cell r="G2692">
            <v>0</v>
          </cell>
          <cell r="H2692">
            <v>0</v>
          </cell>
          <cell r="I2692">
            <v>123703994</v>
          </cell>
          <cell r="J2692">
            <v>132040640</v>
          </cell>
          <cell r="K2692">
            <v>0</v>
          </cell>
          <cell r="L2692">
            <v>4288444</v>
          </cell>
          <cell r="M2692">
            <v>0</v>
          </cell>
          <cell r="N2692">
            <v>0</v>
          </cell>
          <cell r="O2692">
            <v>-3257257</v>
          </cell>
          <cell r="P2692">
            <v>-779895</v>
          </cell>
          <cell r="Q2692">
            <v>-2273951</v>
          </cell>
          <cell r="R2692">
            <v>5340661</v>
          </cell>
          <cell r="S2692">
            <v>0</v>
          </cell>
          <cell r="T2692">
            <v>0</v>
          </cell>
          <cell r="U2692">
            <v>-2031401</v>
          </cell>
          <cell r="V2692">
            <v>0</v>
          </cell>
          <cell r="W2692">
            <v>0</v>
          </cell>
          <cell r="X2692">
            <v>1049158</v>
          </cell>
          <cell r="Y2692">
            <v>0</v>
          </cell>
          <cell r="Z2692">
            <v>0</v>
          </cell>
          <cell r="AA2692">
            <v>0</v>
          </cell>
          <cell r="AB2692">
            <v>2681056</v>
          </cell>
          <cell r="AC2692">
            <v>0</v>
          </cell>
          <cell r="AD2692">
            <v>0</v>
          </cell>
          <cell r="AE2692">
            <v>428296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-1560653</v>
          </cell>
          <cell r="AN2692">
            <v>3297405</v>
          </cell>
          <cell r="AO2692">
            <v>-508308</v>
          </cell>
          <cell r="AP2692">
            <v>0</v>
          </cell>
          <cell r="AQ2692">
            <v>0</v>
          </cell>
          <cell r="AR2692">
            <v>-2191573</v>
          </cell>
          <cell r="AS2692">
            <v>0</v>
          </cell>
          <cell r="AT2692">
            <v>4048202</v>
          </cell>
        </row>
        <row r="2693">
          <cell r="A2693">
            <v>2016</v>
          </cell>
          <cell r="B2693" t="str">
            <v>PacifiCorp</v>
          </cell>
          <cell r="C2693" t="str">
            <v>Federal</v>
          </cell>
          <cell r="D2693" t="str">
            <v>V2001</v>
          </cell>
          <cell r="E2693" t="str">
            <v>Coal (Mining)</v>
          </cell>
          <cell r="F2693" t="str">
            <v>COAL DEER</v>
          </cell>
          <cell r="G2693">
            <v>0</v>
          </cell>
          <cell r="H2693">
            <v>884044</v>
          </cell>
          <cell r="I2693">
            <v>0</v>
          </cell>
          <cell r="J2693">
            <v>430165</v>
          </cell>
          <cell r="K2693">
            <v>0</v>
          </cell>
          <cell r="L2693">
            <v>430165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</row>
        <row r="2694">
          <cell r="A2694">
            <v>2016</v>
          </cell>
          <cell r="B2694" t="str">
            <v>PacifiCorp</v>
          </cell>
          <cell r="C2694" t="str">
            <v>Federal</v>
          </cell>
          <cell r="D2694" t="str">
            <v>V2001</v>
          </cell>
          <cell r="E2694" t="str">
            <v>Coal (Mining)</v>
          </cell>
          <cell r="F2694" t="str">
            <v>COAL DEER</v>
          </cell>
          <cell r="G2694">
            <v>0</v>
          </cell>
          <cell r="H2694">
            <v>883847</v>
          </cell>
          <cell r="I2694">
            <v>0</v>
          </cell>
          <cell r="J2694">
            <v>362619</v>
          </cell>
          <cell r="K2694">
            <v>0</v>
          </cell>
          <cell r="L2694">
            <v>362619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</row>
        <row r="2695">
          <cell r="A2695">
            <v>2016</v>
          </cell>
          <cell r="B2695" t="str">
            <v>PacifiCorp</v>
          </cell>
          <cell r="C2695" t="str">
            <v>Federal</v>
          </cell>
          <cell r="D2695" t="str">
            <v>V2001</v>
          </cell>
          <cell r="E2695" t="str">
            <v>Coal (Mining)</v>
          </cell>
          <cell r="F2695" t="str">
            <v>COAL DEER 30% DEV</v>
          </cell>
          <cell r="G2695">
            <v>0</v>
          </cell>
          <cell r="H2695">
            <v>881168</v>
          </cell>
          <cell r="I2695">
            <v>0</v>
          </cell>
          <cell r="J2695">
            <v>41233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41233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41233</v>
          </cell>
        </row>
        <row r="2696">
          <cell r="A2696">
            <v>2016</v>
          </cell>
          <cell r="B2696" t="str">
            <v>PacifiCorp</v>
          </cell>
          <cell r="C2696" t="str">
            <v>Federal</v>
          </cell>
          <cell r="D2696" t="str">
            <v>V2001</v>
          </cell>
          <cell r="E2696" t="str">
            <v>Coal (Mining)</v>
          </cell>
          <cell r="F2696" t="str">
            <v>COAL DEER DATA HNDLNG</v>
          </cell>
          <cell r="G2696">
            <v>0</v>
          </cell>
          <cell r="H2696">
            <v>886013</v>
          </cell>
          <cell r="I2696">
            <v>0</v>
          </cell>
          <cell r="J2696">
            <v>2595</v>
          </cell>
          <cell r="K2696">
            <v>0</v>
          </cell>
          <cell r="L2696">
            <v>2595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</row>
        <row r="2697">
          <cell r="A2697">
            <v>2016</v>
          </cell>
          <cell r="B2697" t="str">
            <v>PacifiCorp</v>
          </cell>
          <cell r="C2697" t="str">
            <v>Federal</v>
          </cell>
          <cell r="D2697" t="str">
            <v>V2001</v>
          </cell>
          <cell r="E2697" t="str">
            <v>Coal (Mining)</v>
          </cell>
          <cell r="F2697" t="str">
            <v>COAL DEER DATA HNDLNG</v>
          </cell>
          <cell r="G2697">
            <v>0</v>
          </cell>
          <cell r="H2697">
            <v>883778</v>
          </cell>
          <cell r="I2697">
            <v>0</v>
          </cell>
          <cell r="J2697">
            <v>972</v>
          </cell>
          <cell r="K2697">
            <v>0</v>
          </cell>
          <cell r="L2697">
            <v>972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</row>
        <row r="2698">
          <cell r="A2698">
            <v>2016</v>
          </cell>
          <cell r="B2698" t="str">
            <v>PacifiCorp</v>
          </cell>
          <cell r="C2698" t="str">
            <v>Federal</v>
          </cell>
          <cell r="D2698" t="str">
            <v>V2001</v>
          </cell>
          <cell r="E2698" t="str">
            <v>Coal (Mining)</v>
          </cell>
          <cell r="F2698" t="str">
            <v>COAL DEER STRUCT</v>
          </cell>
          <cell r="G2698" t="str">
            <v>Apr</v>
          </cell>
          <cell r="H2698">
            <v>886014</v>
          </cell>
          <cell r="I2698">
            <v>0</v>
          </cell>
          <cell r="J2698">
            <v>657</v>
          </cell>
          <cell r="K2698">
            <v>0</v>
          </cell>
          <cell r="L2698">
            <v>657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</row>
        <row r="2699">
          <cell r="A2699">
            <v>2016</v>
          </cell>
          <cell r="B2699" t="str">
            <v>PacifiCorp</v>
          </cell>
          <cell r="C2699" t="str">
            <v>Federal</v>
          </cell>
          <cell r="D2699" t="str">
            <v>V2001</v>
          </cell>
          <cell r="E2699" t="str">
            <v>Coal (Mining)</v>
          </cell>
          <cell r="F2699" t="str">
            <v>COAL DEER STRUCT</v>
          </cell>
          <cell r="G2699" t="str">
            <v>Apr</v>
          </cell>
          <cell r="H2699">
            <v>884112</v>
          </cell>
          <cell r="I2699">
            <v>0</v>
          </cell>
          <cell r="J2699">
            <v>3095</v>
          </cell>
          <cell r="K2699">
            <v>0</v>
          </cell>
          <cell r="L2699">
            <v>3095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</row>
        <row r="2700">
          <cell r="A2700">
            <v>0</v>
          </cell>
          <cell r="B2700">
            <v>0</v>
          </cell>
          <cell r="C2700">
            <v>0</v>
          </cell>
          <cell r="D2700">
            <v>0</v>
          </cell>
          <cell r="E2700" t="str">
            <v>Coal (Mining) Total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841336</v>
          </cell>
          <cell r="K2700">
            <v>0</v>
          </cell>
          <cell r="L2700">
            <v>800103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41233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41233</v>
          </cell>
        </row>
        <row r="2701">
          <cell r="A2701">
            <v>2016</v>
          </cell>
          <cell r="B2701" t="str">
            <v>PacifiCorp</v>
          </cell>
          <cell r="C2701" t="str">
            <v>Federal</v>
          </cell>
          <cell r="D2701" t="str">
            <v>V2001</v>
          </cell>
          <cell r="E2701" t="str">
            <v>Distribution</v>
          </cell>
          <cell r="F2701" t="str">
            <v>DISTR</v>
          </cell>
          <cell r="G2701">
            <v>0</v>
          </cell>
          <cell r="H2701">
            <v>884045</v>
          </cell>
          <cell r="I2701">
            <v>146633093</v>
          </cell>
          <cell r="J2701">
            <v>164788146</v>
          </cell>
          <cell r="K2701">
            <v>0</v>
          </cell>
          <cell r="L2701">
            <v>2786741</v>
          </cell>
          <cell r="M2701">
            <v>0</v>
          </cell>
          <cell r="N2701">
            <v>0</v>
          </cell>
          <cell r="O2701">
            <v>-9962237</v>
          </cell>
          <cell r="P2701">
            <v>-3092136</v>
          </cell>
          <cell r="Q2701">
            <v>-1584091</v>
          </cell>
          <cell r="R2701">
            <v>3431571</v>
          </cell>
          <cell r="S2701">
            <v>6602722</v>
          </cell>
          <cell r="T2701">
            <v>0</v>
          </cell>
          <cell r="U2701">
            <v>-6381520</v>
          </cell>
          <cell r="V2701">
            <v>0</v>
          </cell>
          <cell r="W2701">
            <v>0</v>
          </cell>
          <cell r="X2701">
            <v>1989449</v>
          </cell>
          <cell r="Y2701">
            <v>0</v>
          </cell>
          <cell r="Z2701">
            <v>0</v>
          </cell>
          <cell r="AA2701">
            <v>0</v>
          </cell>
          <cell r="AB2701">
            <v>3736914</v>
          </cell>
          <cell r="AC2701">
            <v>0</v>
          </cell>
          <cell r="AD2701">
            <v>0</v>
          </cell>
          <cell r="AE2701">
            <v>19059334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708336</v>
          </cell>
          <cell r="AN2701">
            <v>79055</v>
          </cell>
          <cell r="AO2701">
            <v>0</v>
          </cell>
          <cell r="AP2701">
            <v>0</v>
          </cell>
          <cell r="AQ2701">
            <v>0</v>
          </cell>
          <cell r="AR2701">
            <v>780915</v>
          </cell>
          <cell r="AS2701">
            <v>0</v>
          </cell>
          <cell r="AT2701">
            <v>15368312</v>
          </cell>
        </row>
        <row r="2702">
          <cell r="A2702">
            <v>2016</v>
          </cell>
          <cell r="B2702" t="str">
            <v>PacifiCorp</v>
          </cell>
          <cell r="C2702" t="str">
            <v>Federal</v>
          </cell>
          <cell r="D2702" t="str">
            <v>V2001</v>
          </cell>
          <cell r="E2702" t="str">
            <v>Distribution</v>
          </cell>
          <cell r="F2702" t="str">
            <v>DISTR EASE</v>
          </cell>
          <cell r="G2702">
            <v>0</v>
          </cell>
          <cell r="H2702">
            <v>885496</v>
          </cell>
          <cell r="I2702">
            <v>205749</v>
          </cell>
          <cell r="J2702">
            <v>205749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</row>
        <row r="2703">
          <cell r="A2703">
            <v>2016</v>
          </cell>
          <cell r="B2703" t="str">
            <v>PacifiCorp</v>
          </cell>
          <cell r="C2703" t="str">
            <v>Federal</v>
          </cell>
          <cell r="D2703" t="str">
            <v>V2001</v>
          </cell>
          <cell r="E2703" t="str">
            <v>Distribution</v>
          </cell>
          <cell r="F2703" t="str">
            <v>DISTR LAND IMPROV</v>
          </cell>
          <cell r="G2703">
            <v>0</v>
          </cell>
          <cell r="H2703">
            <v>883842</v>
          </cell>
          <cell r="I2703">
            <v>788972</v>
          </cell>
          <cell r="J2703">
            <v>809827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-53009</v>
          </cell>
          <cell r="P2703">
            <v>-16637</v>
          </cell>
          <cell r="Q2703">
            <v>-8523</v>
          </cell>
          <cell r="R2703">
            <v>0</v>
          </cell>
          <cell r="S2703">
            <v>0</v>
          </cell>
          <cell r="T2703">
            <v>0</v>
          </cell>
          <cell r="U2703">
            <v>-34336</v>
          </cell>
          <cell r="V2703">
            <v>0</v>
          </cell>
          <cell r="W2703">
            <v>0</v>
          </cell>
          <cell r="X2703">
            <v>10704</v>
          </cell>
          <cell r="Y2703">
            <v>0</v>
          </cell>
          <cell r="Z2703">
            <v>0</v>
          </cell>
          <cell r="AA2703">
            <v>0</v>
          </cell>
          <cell r="AB2703">
            <v>20107</v>
          </cell>
          <cell r="AC2703">
            <v>0</v>
          </cell>
          <cell r="AD2703">
            <v>0</v>
          </cell>
          <cell r="AE2703">
            <v>10255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20855</v>
          </cell>
        </row>
        <row r="2704">
          <cell r="A2704">
            <v>2016</v>
          </cell>
          <cell r="B2704" t="str">
            <v>PacifiCorp</v>
          </cell>
          <cell r="C2704" t="str">
            <v>Federal</v>
          </cell>
          <cell r="D2704" t="str">
            <v>V2001</v>
          </cell>
          <cell r="E2704" t="str">
            <v>Distribution</v>
          </cell>
          <cell r="F2704" t="str">
            <v>DISTR STREET LIGHTING</v>
          </cell>
          <cell r="G2704">
            <v>0</v>
          </cell>
          <cell r="H2704">
            <v>883841</v>
          </cell>
          <cell r="I2704">
            <v>3368772</v>
          </cell>
          <cell r="J2704">
            <v>3539954</v>
          </cell>
          <cell r="K2704">
            <v>0</v>
          </cell>
          <cell r="L2704">
            <v>3946</v>
          </cell>
          <cell r="M2704">
            <v>0</v>
          </cell>
          <cell r="N2704">
            <v>0</v>
          </cell>
          <cell r="O2704">
            <v>-226989</v>
          </cell>
          <cell r="P2704">
            <v>-71039</v>
          </cell>
          <cell r="Q2704">
            <v>-36393</v>
          </cell>
          <cell r="R2704">
            <v>78837</v>
          </cell>
          <cell r="S2704">
            <v>0</v>
          </cell>
          <cell r="T2704">
            <v>0</v>
          </cell>
          <cell r="U2704">
            <v>-146610</v>
          </cell>
          <cell r="V2704">
            <v>0</v>
          </cell>
          <cell r="W2704">
            <v>0</v>
          </cell>
          <cell r="X2704">
            <v>45706</v>
          </cell>
          <cell r="Y2704">
            <v>0</v>
          </cell>
          <cell r="Z2704">
            <v>0</v>
          </cell>
          <cell r="AA2704">
            <v>0</v>
          </cell>
          <cell r="AB2704">
            <v>85852</v>
          </cell>
          <cell r="AC2704">
            <v>0</v>
          </cell>
          <cell r="AD2704">
            <v>0</v>
          </cell>
          <cell r="AE2704">
            <v>437872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167236</v>
          </cell>
        </row>
        <row r="2705">
          <cell r="A2705">
            <v>2016</v>
          </cell>
          <cell r="B2705" t="str">
            <v>PacifiCorp</v>
          </cell>
          <cell r="C2705" t="str">
            <v>Federal</v>
          </cell>
          <cell r="D2705" t="str">
            <v>V2001</v>
          </cell>
          <cell r="E2705" t="str">
            <v>Distribution</v>
          </cell>
          <cell r="F2705" t="str">
            <v>DISTR STRUCT</v>
          </cell>
          <cell r="G2705" t="str">
            <v>Jul</v>
          </cell>
          <cell r="H2705">
            <v>885497</v>
          </cell>
          <cell r="I2705">
            <v>374796</v>
          </cell>
          <cell r="J2705">
            <v>393218</v>
          </cell>
          <cell r="K2705">
            <v>0</v>
          </cell>
          <cell r="L2705">
            <v>23</v>
          </cell>
          <cell r="M2705">
            <v>0</v>
          </cell>
          <cell r="N2705">
            <v>0</v>
          </cell>
          <cell r="O2705">
            <v>-25459</v>
          </cell>
          <cell r="P2705">
            <v>-7904</v>
          </cell>
          <cell r="Q2705">
            <v>-4050</v>
          </cell>
          <cell r="R2705">
            <v>8772</v>
          </cell>
          <cell r="S2705">
            <v>0</v>
          </cell>
          <cell r="T2705">
            <v>0</v>
          </cell>
          <cell r="U2705">
            <v>-16312</v>
          </cell>
          <cell r="V2705">
            <v>0</v>
          </cell>
          <cell r="W2705">
            <v>0</v>
          </cell>
          <cell r="X2705">
            <v>5085</v>
          </cell>
          <cell r="Y2705">
            <v>0</v>
          </cell>
          <cell r="Z2705">
            <v>0</v>
          </cell>
          <cell r="AA2705">
            <v>0</v>
          </cell>
          <cell r="AB2705">
            <v>9552</v>
          </cell>
          <cell r="AC2705">
            <v>0</v>
          </cell>
          <cell r="AD2705">
            <v>0</v>
          </cell>
          <cell r="AE2705">
            <v>48716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18400</v>
          </cell>
        </row>
        <row r="2706">
          <cell r="A2706">
            <v>0</v>
          </cell>
          <cell r="B2706">
            <v>0</v>
          </cell>
          <cell r="C2706">
            <v>0</v>
          </cell>
          <cell r="D2706">
            <v>0</v>
          </cell>
          <cell r="E2706" t="str">
            <v>Distribution Total</v>
          </cell>
          <cell r="F2706">
            <v>0</v>
          </cell>
          <cell r="G2706">
            <v>0</v>
          </cell>
          <cell r="H2706">
            <v>0</v>
          </cell>
          <cell r="I2706">
            <v>151371381</v>
          </cell>
          <cell r="J2706">
            <v>169736894</v>
          </cell>
          <cell r="K2706">
            <v>0</v>
          </cell>
          <cell r="L2706">
            <v>2790710</v>
          </cell>
          <cell r="M2706">
            <v>0</v>
          </cell>
          <cell r="N2706">
            <v>0</v>
          </cell>
          <cell r="O2706">
            <v>-10267694</v>
          </cell>
          <cell r="P2706">
            <v>-3187717</v>
          </cell>
          <cell r="Q2706">
            <v>-1633057</v>
          </cell>
          <cell r="R2706">
            <v>3519181</v>
          </cell>
          <cell r="S2706">
            <v>6602722</v>
          </cell>
          <cell r="T2706">
            <v>0</v>
          </cell>
          <cell r="U2706">
            <v>-6578779</v>
          </cell>
          <cell r="V2706">
            <v>0</v>
          </cell>
          <cell r="W2706">
            <v>0</v>
          </cell>
          <cell r="X2706">
            <v>2050944</v>
          </cell>
          <cell r="Y2706">
            <v>0</v>
          </cell>
          <cell r="Z2706">
            <v>0</v>
          </cell>
          <cell r="AA2706">
            <v>0</v>
          </cell>
          <cell r="AB2706">
            <v>3852425</v>
          </cell>
          <cell r="AC2706">
            <v>0</v>
          </cell>
          <cell r="AD2706">
            <v>0</v>
          </cell>
          <cell r="AE2706">
            <v>19648472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708336</v>
          </cell>
          <cell r="AN2706">
            <v>79055</v>
          </cell>
          <cell r="AO2706">
            <v>0</v>
          </cell>
          <cell r="AP2706">
            <v>0</v>
          </cell>
          <cell r="AQ2706">
            <v>0</v>
          </cell>
          <cell r="AR2706">
            <v>780915</v>
          </cell>
          <cell r="AS2706">
            <v>0</v>
          </cell>
          <cell r="AT2706">
            <v>15574803</v>
          </cell>
        </row>
        <row r="2707">
          <cell r="A2707">
            <v>2016</v>
          </cell>
          <cell r="B2707" t="str">
            <v>PacifiCorp</v>
          </cell>
          <cell r="C2707" t="str">
            <v>Federal</v>
          </cell>
          <cell r="D2707" t="str">
            <v>V2001</v>
          </cell>
          <cell r="E2707" t="str">
            <v>Future Use</v>
          </cell>
          <cell r="F2707" t="str">
            <v>FUTURE USE</v>
          </cell>
          <cell r="G2707">
            <v>0</v>
          </cell>
          <cell r="H2707">
            <v>885067</v>
          </cell>
          <cell r="I2707">
            <v>42884</v>
          </cell>
          <cell r="J2707">
            <v>42884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</row>
        <row r="2708">
          <cell r="A2708">
            <v>0</v>
          </cell>
          <cell r="B2708">
            <v>0</v>
          </cell>
          <cell r="C2708">
            <v>0</v>
          </cell>
          <cell r="D2708">
            <v>0</v>
          </cell>
          <cell r="E2708" t="str">
            <v>Future Use Total</v>
          </cell>
          <cell r="F2708">
            <v>0</v>
          </cell>
          <cell r="G2708">
            <v>0</v>
          </cell>
          <cell r="H2708">
            <v>0</v>
          </cell>
          <cell r="I2708">
            <v>42884</v>
          </cell>
          <cell r="J2708">
            <v>42884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</row>
        <row r="2709">
          <cell r="A2709">
            <v>2016</v>
          </cell>
          <cell r="B2709" t="str">
            <v>PacifiCorp</v>
          </cell>
          <cell r="C2709" t="str">
            <v>Federal</v>
          </cell>
          <cell r="D2709" t="str">
            <v>V2001</v>
          </cell>
          <cell r="E2709" t="str">
            <v>General</v>
          </cell>
          <cell r="F2709" t="str">
            <v>COMM EQUIPT</v>
          </cell>
          <cell r="G2709">
            <v>0</v>
          </cell>
          <cell r="H2709">
            <v>886015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</row>
        <row r="2710">
          <cell r="A2710">
            <v>2016</v>
          </cell>
          <cell r="B2710" t="str">
            <v>PacifiCorp</v>
          </cell>
          <cell r="C2710" t="str">
            <v>Federal</v>
          </cell>
          <cell r="D2710" t="str">
            <v>V2001</v>
          </cell>
          <cell r="E2710" t="str">
            <v>General</v>
          </cell>
          <cell r="F2710" t="str">
            <v>DATA HNDLNG</v>
          </cell>
          <cell r="G2710">
            <v>0</v>
          </cell>
          <cell r="H2710">
            <v>884594</v>
          </cell>
          <cell r="I2710">
            <v>769603</v>
          </cell>
          <cell r="J2710">
            <v>749051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-12425</v>
          </cell>
          <cell r="Q2710">
            <v>-8127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-20552</v>
          </cell>
        </row>
        <row r="2711">
          <cell r="A2711">
            <v>2016</v>
          </cell>
          <cell r="B2711" t="str">
            <v>PacifiCorp</v>
          </cell>
          <cell r="C2711" t="str">
            <v>Federal</v>
          </cell>
          <cell r="D2711" t="str">
            <v>V2001</v>
          </cell>
          <cell r="E2711" t="str">
            <v>General</v>
          </cell>
          <cell r="F2711" t="str">
            <v>MISC</v>
          </cell>
          <cell r="G2711">
            <v>0</v>
          </cell>
          <cell r="H2711">
            <v>885500</v>
          </cell>
          <cell r="I2711">
            <v>8672397</v>
          </cell>
          <cell r="J2711">
            <v>8370022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-210796</v>
          </cell>
          <cell r="Q2711">
            <v>-91579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-302375</v>
          </cell>
        </row>
        <row r="2712">
          <cell r="A2712">
            <v>2016</v>
          </cell>
          <cell r="B2712" t="str">
            <v>PacifiCorp</v>
          </cell>
          <cell r="C2712" t="str">
            <v>Federal</v>
          </cell>
          <cell r="D2712" t="str">
            <v>V2001</v>
          </cell>
          <cell r="E2712" t="str">
            <v>General</v>
          </cell>
          <cell r="F2712" t="str">
            <v>OFFICE FURN</v>
          </cell>
          <cell r="G2712">
            <v>0</v>
          </cell>
          <cell r="H2712">
            <v>885501</v>
          </cell>
          <cell r="I2712">
            <v>1645231</v>
          </cell>
          <cell r="J2712">
            <v>1601295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-26563</v>
          </cell>
          <cell r="Q2712">
            <v>-17373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-43936</v>
          </cell>
        </row>
        <row r="2713">
          <cell r="A2713">
            <v>0</v>
          </cell>
          <cell r="B2713">
            <v>0</v>
          </cell>
          <cell r="C2713">
            <v>0</v>
          </cell>
          <cell r="D2713">
            <v>0</v>
          </cell>
          <cell r="E2713" t="str">
            <v>General Total</v>
          </cell>
          <cell r="F2713">
            <v>0</v>
          </cell>
          <cell r="G2713">
            <v>0</v>
          </cell>
          <cell r="H2713">
            <v>0</v>
          </cell>
          <cell r="I2713">
            <v>11087231</v>
          </cell>
          <cell r="J2713">
            <v>10720368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-249785</v>
          </cell>
          <cell r="Q2713">
            <v>-117079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-366864</v>
          </cell>
        </row>
        <row r="2714">
          <cell r="A2714">
            <v>2016</v>
          </cell>
          <cell r="B2714" t="str">
            <v>PacifiCorp</v>
          </cell>
          <cell r="C2714" t="str">
            <v>Federal</v>
          </cell>
          <cell r="D2714" t="str">
            <v>V2001</v>
          </cell>
          <cell r="E2714" t="str">
            <v>Hydro</v>
          </cell>
          <cell r="F2714" t="str">
            <v xml:space="preserve">HYDRO P </v>
          </cell>
          <cell r="G2714">
            <v>0</v>
          </cell>
          <cell r="H2714">
            <v>884046</v>
          </cell>
          <cell r="I2714">
            <v>4371851</v>
          </cell>
          <cell r="J2714">
            <v>3216885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-91917</v>
          </cell>
          <cell r="Q2714">
            <v>-47089</v>
          </cell>
          <cell r="R2714">
            <v>102312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59315</v>
          </cell>
          <cell r="Y2714">
            <v>0</v>
          </cell>
          <cell r="Z2714">
            <v>0</v>
          </cell>
          <cell r="AA2714">
            <v>0</v>
          </cell>
          <cell r="AB2714">
            <v>111416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15959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-129412</v>
          </cell>
          <cell r="AS2714">
            <v>0</v>
          </cell>
          <cell r="AT2714">
            <v>-1154966</v>
          </cell>
        </row>
        <row r="2715">
          <cell r="A2715">
            <v>2016</v>
          </cell>
          <cell r="B2715" t="str">
            <v>PacifiCorp</v>
          </cell>
          <cell r="C2715" t="str">
            <v>Federal</v>
          </cell>
          <cell r="D2715" t="str">
            <v>V2001</v>
          </cell>
          <cell r="E2715" t="str">
            <v>Hydro</v>
          </cell>
          <cell r="F2715" t="str">
            <v>HYDRO P AGRICULTURE</v>
          </cell>
          <cell r="G2715">
            <v>0</v>
          </cell>
          <cell r="H2715">
            <v>885498</v>
          </cell>
          <cell r="I2715">
            <v>76043</v>
          </cell>
          <cell r="J2715">
            <v>78375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-1599</v>
          </cell>
          <cell r="Q2715">
            <v>-819</v>
          </cell>
          <cell r="R2715">
            <v>178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1032</v>
          </cell>
          <cell r="Y2715">
            <v>0</v>
          </cell>
          <cell r="Z2715">
            <v>0</v>
          </cell>
          <cell r="AA2715">
            <v>0</v>
          </cell>
          <cell r="AB2715">
            <v>1938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2332</v>
          </cell>
        </row>
        <row r="2716">
          <cell r="A2716">
            <v>2016</v>
          </cell>
          <cell r="B2716" t="str">
            <v>PacifiCorp</v>
          </cell>
          <cell r="C2716" t="str">
            <v>Federal</v>
          </cell>
          <cell r="D2716" t="str">
            <v>V2001</v>
          </cell>
          <cell r="E2716" t="str">
            <v>Hydro</v>
          </cell>
          <cell r="F2716" t="str">
            <v>HYDRO P STRUCT</v>
          </cell>
          <cell r="G2716" t="str">
            <v>Mar</v>
          </cell>
          <cell r="H2716">
            <v>883845</v>
          </cell>
          <cell r="I2716">
            <v>203920</v>
          </cell>
          <cell r="J2716">
            <v>210171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-4288</v>
          </cell>
          <cell r="Q2716">
            <v>-2196</v>
          </cell>
          <cell r="R2716">
            <v>4772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2767</v>
          </cell>
          <cell r="Y2716">
            <v>0</v>
          </cell>
          <cell r="Z2716">
            <v>0</v>
          </cell>
          <cell r="AA2716">
            <v>0</v>
          </cell>
          <cell r="AB2716">
            <v>51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6251</v>
          </cell>
        </row>
        <row r="2717">
          <cell r="A2717">
            <v>2016</v>
          </cell>
          <cell r="B2717" t="str">
            <v>PacifiCorp</v>
          </cell>
          <cell r="C2717" t="str">
            <v>Federal</v>
          </cell>
          <cell r="D2717" t="str">
            <v>V2001</v>
          </cell>
          <cell r="E2717" t="str">
            <v>Hydro</v>
          </cell>
          <cell r="F2717" t="str">
            <v xml:space="preserve">HYDRO U </v>
          </cell>
          <cell r="G2717">
            <v>0</v>
          </cell>
          <cell r="H2717">
            <v>884047</v>
          </cell>
          <cell r="I2717">
            <v>3523074</v>
          </cell>
          <cell r="J2717">
            <v>272743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-74072</v>
          </cell>
          <cell r="Q2717">
            <v>-37947</v>
          </cell>
          <cell r="R2717">
            <v>82448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47799</v>
          </cell>
          <cell r="Y2717">
            <v>0</v>
          </cell>
          <cell r="Z2717">
            <v>0</v>
          </cell>
          <cell r="AA2717">
            <v>0</v>
          </cell>
          <cell r="AB2717">
            <v>89785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429809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-473848</v>
          </cell>
          <cell r="AS2717">
            <v>0</v>
          </cell>
          <cell r="AT2717">
            <v>-795644</v>
          </cell>
        </row>
        <row r="2718">
          <cell r="A2718">
            <v>2016</v>
          </cell>
          <cell r="B2718" t="str">
            <v>PacifiCorp</v>
          </cell>
          <cell r="C2718" t="str">
            <v>Federal</v>
          </cell>
          <cell r="D2718" t="str">
            <v>V2001</v>
          </cell>
          <cell r="E2718" t="str">
            <v>Hydro</v>
          </cell>
          <cell r="F2718" t="str">
            <v>HYDRO U STRUCT</v>
          </cell>
          <cell r="G2718" t="str">
            <v>Dec</v>
          </cell>
          <cell r="H2718">
            <v>883846</v>
          </cell>
          <cell r="I2718">
            <v>118878</v>
          </cell>
          <cell r="J2718">
            <v>122521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-2500</v>
          </cell>
          <cell r="Q2718">
            <v>-1281</v>
          </cell>
          <cell r="R2718">
            <v>2782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1613</v>
          </cell>
          <cell r="Y2718">
            <v>0</v>
          </cell>
          <cell r="Z2718">
            <v>0</v>
          </cell>
          <cell r="AA2718">
            <v>0</v>
          </cell>
          <cell r="AB2718">
            <v>3029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3643</v>
          </cell>
        </row>
        <row r="2719">
          <cell r="A2719">
            <v>0</v>
          </cell>
          <cell r="B2719">
            <v>0</v>
          </cell>
          <cell r="C2719">
            <v>0</v>
          </cell>
          <cell r="D2719">
            <v>0</v>
          </cell>
          <cell r="E2719" t="str">
            <v>Hydro Total</v>
          </cell>
          <cell r="F2719">
            <v>0</v>
          </cell>
          <cell r="G2719">
            <v>0</v>
          </cell>
          <cell r="H2719">
            <v>0</v>
          </cell>
          <cell r="I2719">
            <v>8293765</v>
          </cell>
          <cell r="J2719">
            <v>6355381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-174377</v>
          </cell>
          <cell r="Q2719">
            <v>-89332</v>
          </cell>
          <cell r="R2719">
            <v>194094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112526</v>
          </cell>
          <cell r="Y2719">
            <v>0</v>
          </cell>
          <cell r="Z2719">
            <v>0</v>
          </cell>
          <cell r="AA2719">
            <v>0</v>
          </cell>
          <cell r="AB2719">
            <v>211365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589399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-603261</v>
          </cell>
          <cell r="AS2719">
            <v>0</v>
          </cell>
          <cell r="AT2719">
            <v>-1938385</v>
          </cell>
        </row>
        <row r="2720">
          <cell r="A2720">
            <v>2016</v>
          </cell>
          <cell r="B2720" t="str">
            <v>PacifiCorp</v>
          </cell>
          <cell r="C2720" t="str">
            <v>Federal</v>
          </cell>
          <cell r="D2720" t="str">
            <v>V2001</v>
          </cell>
          <cell r="E2720" t="str">
            <v>Intangibles - Other</v>
          </cell>
          <cell r="F2720" t="str">
            <v>BK INTANG - TAX FRANCH &amp; CONS</v>
          </cell>
          <cell r="G2720">
            <v>0</v>
          </cell>
          <cell r="H2720">
            <v>88393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</row>
        <row r="2721">
          <cell r="A2721">
            <v>0</v>
          </cell>
          <cell r="B2721">
            <v>0</v>
          </cell>
          <cell r="C2721">
            <v>0</v>
          </cell>
          <cell r="D2721">
            <v>0</v>
          </cell>
          <cell r="E2721" t="str">
            <v>Intangibles - Other Total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</row>
        <row r="2722">
          <cell r="A2722">
            <v>2016</v>
          </cell>
          <cell r="B2722" t="str">
            <v>PacifiCorp</v>
          </cell>
          <cell r="C2722" t="str">
            <v>Federal</v>
          </cell>
          <cell r="D2722" t="str">
            <v>V2001</v>
          </cell>
          <cell r="E2722" t="str">
            <v>Intangibles - Software</v>
          </cell>
          <cell r="F2722" t="str">
            <v>SOFTWARE</v>
          </cell>
          <cell r="G2722" t="str">
            <v>Jul</v>
          </cell>
          <cell r="H2722">
            <v>885764</v>
          </cell>
          <cell r="I2722">
            <v>28433449</v>
          </cell>
          <cell r="J2722">
            <v>10449001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-1186886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-16797562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-17984447</v>
          </cell>
        </row>
        <row r="2723">
          <cell r="A2723">
            <v>0</v>
          </cell>
          <cell r="B2723">
            <v>0</v>
          </cell>
          <cell r="C2723">
            <v>0</v>
          </cell>
          <cell r="D2723">
            <v>0</v>
          </cell>
          <cell r="E2723" t="str">
            <v>Intangibles - Software Total</v>
          </cell>
          <cell r="F2723">
            <v>0</v>
          </cell>
          <cell r="G2723">
            <v>0</v>
          </cell>
          <cell r="H2723">
            <v>0</v>
          </cell>
          <cell r="I2723">
            <v>28433449</v>
          </cell>
          <cell r="J2723">
            <v>10449001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-1186886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-16797562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-17984447</v>
          </cell>
        </row>
        <row r="2724">
          <cell r="A2724">
            <v>2016</v>
          </cell>
          <cell r="B2724" t="str">
            <v>PacifiCorp</v>
          </cell>
          <cell r="C2724" t="str">
            <v>Federal</v>
          </cell>
          <cell r="D2724" t="str">
            <v>V2001</v>
          </cell>
          <cell r="E2724" t="str">
            <v>Non-Depreciable</v>
          </cell>
          <cell r="F2724" t="str">
            <v>DISTR NON DEP LAND</v>
          </cell>
          <cell r="G2724">
            <v>0</v>
          </cell>
          <cell r="H2724">
            <v>881646</v>
          </cell>
          <cell r="I2724">
            <v>266086</v>
          </cell>
          <cell r="J2724">
            <v>266086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</row>
        <row r="2725">
          <cell r="A2725">
            <v>2016</v>
          </cell>
          <cell r="B2725" t="str">
            <v>PacifiCorp</v>
          </cell>
          <cell r="C2725" t="str">
            <v>Federal</v>
          </cell>
          <cell r="D2725" t="str">
            <v>V2001</v>
          </cell>
          <cell r="E2725" t="str">
            <v>Non-Depreciable</v>
          </cell>
          <cell r="F2725" t="str">
            <v>HYDRO P NON DEP LAND</v>
          </cell>
          <cell r="G2725">
            <v>0</v>
          </cell>
          <cell r="H2725">
            <v>885065</v>
          </cell>
          <cell r="I2725">
            <v>1060996</v>
          </cell>
          <cell r="J2725">
            <v>1060996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</row>
        <row r="2726">
          <cell r="A2726">
            <v>2016</v>
          </cell>
          <cell r="B2726" t="str">
            <v>PacifiCorp</v>
          </cell>
          <cell r="C2726" t="str">
            <v>Federal</v>
          </cell>
          <cell r="D2726" t="str">
            <v>V2001</v>
          </cell>
          <cell r="E2726" t="str">
            <v>Non-Depreciable</v>
          </cell>
          <cell r="F2726" t="str">
            <v>TRANS NON DEP LAND</v>
          </cell>
          <cell r="G2726">
            <v>0</v>
          </cell>
          <cell r="H2726">
            <v>885066</v>
          </cell>
          <cell r="I2726">
            <v>9602</v>
          </cell>
          <cell r="J2726">
            <v>9602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</row>
        <row r="2727">
          <cell r="A2727">
            <v>0</v>
          </cell>
          <cell r="B2727">
            <v>0</v>
          </cell>
          <cell r="C2727">
            <v>0</v>
          </cell>
          <cell r="D2727">
            <v>0</v>
          </cell>
          <cell r="E2727" t="str">
            <v>Non-Depreciable Total</v>
          </cell>
          <cell r="F2727">
            <v>0</v>
          </cell>
          <cell r="G2727">
            <v>0</v>
          </cell>
          <cell r="H2727">
            <v>0</v>
          </cell>
          <cell r="I2727">
            <v>1336685</v>
          </cell>
          <cell r="J2727">
            <v>1336685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</row>
        <row r="2728">
          <cell r="A2728">
            <v>2016</v>
          </cell>
          <cell r="B2728" t="str">
            <v>PacifiCorp</v>
          </cell>
          <cell r="C2728" t="str">
            <v>Federal</v>
          </cell>
          <cell r="D2728" t="str">
            <v>V2001</v>
          </cell>
          <cell r="E2728" t="str">
            <v>Other Production</v>
          </cell>
          <cell r="F2728" t="str">
            <v>OTHER PROD</v>
          </cell>
          <cell r="G2728">
            <v>0</v>
          </cell>
          <cell r="H2728">
            <v>885502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</row>
        <row r="2729">
          <cell r="A2729">
            <v>0</v>
          </cell>
          <cell r="B2729">
            <v>0</v>
          </cell>
          <cell r="C2729">
            <v>0</v>
          </cell>
          <cell r="D2729">
            <v>0</v>
          </cell>
          <cell r="E2729" t="str">
            <v>Other Production Total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</row>
        <row r="2730">
          <cell r="A2730">
            <v>2016</v>
          </cell>
          <cell r="B2730" t="str">
            <v>PacifiCorp</v>
          </cell>
          <cell r="C2730" t="str">
            <v>Federal</v>
          </cell>
          <cell r="D2730" t="str">
            <v>V2001</v>
          </cell>
          <cell r="E2730" t="str">
            <v>Steam</v>
          </cell>
          <cell r="F2730" t="str">
            <v>STEAM BL</v>
          </cell>
          <cell r="G2730">
            <v>0</v>
          </cell>
          <cell r="H2730">
            <v>884257</v>
          </cell>
          <cell r="I2730">
            <v>18747</v>
          </cell>
          <cell r="J2730">
            <v>18506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-394</v>
          </cell>
          <cell r="Q2730">
            <v>-202</v>
          </cell>
          <cell r="R2730">
            <v>439</v>
          </cell>
          <cell r="S2730">
            <v>0</v>
          </cell>
          <cell r="T2730">
            <v>0</v>
          </cell>
          <cell r="U2730">
            <v>-816</v>
          </cell>
          <cell r="V2730">
            <v>0</v>
          </cell>
          <cell r="W2730">
            <v>0</v>
          </cell>
          <cell r="X2730">
            <v>254</v>
          </cell>
          <cell r="Y2730">
            <v>0</v>
          </cell>
          <cell r="Z2730">
            <v>0</v>
          </cell>
          <cell r="AA2730">
            <v>0</v>
          </cell>
          <cell r="AB2730">
            <v>478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-241</v>
          </cell>
        </row>
        <row r="2731">
          <cell r="A2731">
            <v>2016</v>
          </cell>
          <cell r="B2731" t="str">
            <v>PacifiCorp</v>
          </cell>
          <cell r="C2731" t="str">
            <v>Federal</v>
          </cell>
          <cell r="D2731" t="str">
            <v>V2001</v>
          </cell>
          <cell r="E2731" t="str">
            <v>Steam</v>
          </cell>
          <cell r="F2731" t="str">
            <v>STEAM BL STRUCT</v>
          </cell>
          <cell r="G2731" t="str">
            <v>Nov</v>
          </cell>
          <cell r="H2731">
            <v>885504</v>
          </cell>
          <cell r="I2731">
            <v>2238</v>
          </cell>
          <cell r="J2731">
            <v>221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-47</v>
          </cell>
          <cell r="Q2731">
            <v>-24</v>
          </cell>
          <cell r="R2731">
            <v>52</v>
          </cell>
          <cell r="S2731">
            <v>0</v>
          </cell>
          <cell r="T2731">
            <v>0</v>
          </cell>
          <cell r="U2731">
            <v>-97</v>
          </cell>
          <cell r="V2731">
            <v>0</v>
          </cell>
          <cell r="W2731">
            <v>0</v>
          </cell>
          <cell r="X2731">
            <v>30</v>
          </cell>
          <cell r="Y2731">
            <v>0</v>
          </cell>
          <cell r="Z2731">
            <v>0</v>
          </cell>
          <cell r="AA2731">
            <v>0</v>
          </cell>
          <cell r="AB2731">
            <v>57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-29</v>
          </cell>
        </row>
        <row r="2732">
          <cell r="A2732">
            <v>2016</v>
          </cell>
          <cell r="B2732" t="str">
            <v>PacifiCorp</v>
          </cell>
          <cell r="C2732" t="str">
            <v>Federal</v>
          </cell>
          <cell r="D2732" t="str">
            <v>V2001</v>
          </cell>
          <cell r="E2732" t="str">
            <v>Steam</v>
          </cell>
          <cell r="F2732" t="str">
            <v>STEAM CA</v>
          </cell>
          <cell r="G2732">
            <v>0</v>
          </cell>
          <cell r="H2732">
            <v>88425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</row>
        <row r="2733">
          <cell r="A2733">
            <v>2016</v>
          </cell>
          <cell r="B2733" t="str">
            <v>PacifiCorp</v>
          </cell>
          <cell r="C2733" t="str">
            <v>Federal</v>
          </cell>
          <cell r="D2733" t="str">
            <v>V2001</v>
          </cell>
          <cell r="E2733" t="str">
            <v>Steam</v>
          </cell>
          <cell r="F2733" t="str">
            <v>STEAM CA STRUCT</v>
          </cell>
          <cell r="G2733" t="str">
            <v>Feb</v>
          </cell>
          <cell r="H2733">
            <v>883848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</row>
        <row r="2734">
          <cell r="A2734">
            <v>2016</v>
          </cell>
          <cell r="B2734" t="str">
            <v>PacifiCorp</v>
          </cell>
          <cell r="C2734" t="str">
            <v>Federal</v>
          </cell>
          <cell r="D2734" t="str">
            <v>V2001</v>
          </cell>
          <cell r="E2734" t="str">
            <v>Steam</v>
          </cell>
          <cell r="F2734" t="str">
            <v>STEAM CH</v>
          </cell>
          <cell r="G2734">
            <v>0</v>
          </cell>
          <cell r="H2734">
            <v>884042</v>
          </cell>
          <cell r="I2734">
            <v>1342150</v>
          </cell>
          <cell r="J2734">
            <v>604980</v>
          </cell>
          <cell r="K2734">
            <v>0</v>
          </cell>
          <cell r="L2734">
            <v>-772</v>
          </cell>
          <cell r="M2734">
            <v>0</v>
          </cell>
          <cell r="N2734">
            <v>0</v>
          </cell>
          <cell r="O2734">
            <v>0</v>
          </cell>
          <cell r="P2734">
            <v>-28217</v>
          </cell>
          <cell r="Q2734">
            <v>-14456</v>
          </cell>
          <cell r="R2734">
            <v>31410</v>
          </cell>
          <cell r="S2734">
            <v>0</v>
          </cell>
          <cell r="T2734">
            <v>0</v>
          </cell>
          <cell r="U2734">
            <v>-58411</v>
          </cell>
          <cell r="V2734">
            <v>0</v>
          </cell>
          <cell r="W2734">
            <v>0</v>
          </cell>
          <cell r="X2734">
            <v>18210</v>
          </cell>
          <cell r="Y2734">
            <v>0</v>
          </cell>
          <cell r="Z2734">
            <v>0</v>
          </cell>
          <cell r="AA2734">
            <v>0</v>
          </cell>
          <cell r="AB2734">
            <v>34205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-630744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-88394</v>
          </cell>
          <cell r="AS2734">
            <v>0</v>
          </cell>
          <cell r="AT2734">
            <v>-736398</v>
          </cell>
        </row>
        <row r="2735">
          <cell r="A2735">
            <v>2016</v>
          </cell>
          <cell r="B2735" t="str">
            <v>PacifiCorp</v>
          </cell>
          <cell r="C2735" t="str">
            <v>Federal</v>
          </cell>
          <cell r="D2735" t="str">
            <v>V2001</v>
          </cell>
          <cell r="E2735" t="str">
            <v>Steam</v>
          </cell>
          <cell r="F2735" t="str">
            <v>STEAM CH STRUCT</v>
          </cell>
          <cell r="G2735" t="str">
            <v>Oct</v>
          </cell>
          <cell r="H2735">
            <v>885505</v>
          </cell>
          <cell r="I2735">
            <v>277362</v>
          </cell>
          <cell r="J2735">
            <v>273830</v>
          </cell>
          <cell r="K2735">
            <v>0</v>
          </cell>
          <cell r="L2735">
            <v>35</v>
          </cell>
          <cell r="M2735">
            <v>0</v>
          </cell>
          <cell r="N2735">
            <v>0</v>
          </cell>
          <cell r="O2735">
            <v>0</v>
          </cell>
          <cell r="P2735">
            <v>-5831</v>
          </cell>
          <cell r="Q2735">
            <v>-2987</v>
          </cell>
          <cell r="R2735">
            <v>6491</v>
          </cell>
          <cell r="S2735">
            <v>0</v>
          </cell>
          <cell r="T2735">
            <v>0</v>
          </cell>
          <cell r="U2735">
            <v>-12071</v>
          </cell>
          <cell r="V2735">
            <v>0</v>
          </cell>
          <cell r="W2735">
            <v>0</v>
          </cell>
          <cell r="X2735">
            <v>3763</v>
          </cell>
          <cell r="Y2735">
            <v>0</v>
          </cell>
          <cell r="Z2735">
            <v>0</v>
          </cell>
          <cell r="AA2735">
            <v>0</v>
          </cell>
          <cell r="AB2735">
            <v>7068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-3567</v>
          </cell>
        </row>
        <row r="2736">
          <cell r="A2736">
            <v>2016</v>
          </cell>
          <cell r="B2736" t="str">
            <v>PacifiCorp</v>
          </cell>
          <cell r="C2736" t="str">
            <v>Federal</v>
          </cell>
          <cell r="D2736" t="str">
            <v>V2001</v>
          </cell>
          <cell r="E2736" t="str">
            <v>Steam</v>
          </cell>
          <cell r="F2736" t="str">
            <v>STEAM CO</v>
          </cell>
          <cell r="G2736">
            <v>0</v>
          </cell>
          <cell r="H2736">
            <v>884048</v>
          </cell>
          <cell r="I2736">
            <v>226756</v>
          </cell>
          <cell r="J2736">
            <v>279367</v>
          </cell>
          <cell r="K2736">
            <v>0</v>
          </cell>
          <cell r="L2736">
            <v>127814</v>
          </cell>
          <cell r="M2736">
            <v>0</v>
          </cell>
          <cell r="N2736">
            <v>0</v>
          </cell>
          <cell r="O2736">
            <v>0</v>
          </cell>
          <cell r="P2736">
            <v>-4767</v>
          </cell>
          <cell r="Q2736">
            <v>-2442</v>
          </cell>
          <cell r="R2736">
            <v>5307</v>
          </cell>
          <cell r="S2736">
            <v>0</v>
          </cell>
          <cell r="T2736">
            <v>0</v>
          </cell>
          <cell r="U2736">
            <v>-9868</v>
          </cell>
          <cell r="V2736">
            <v>0</v>
          </cell>
          <cell r="W2736">
            <v>0</v>
          </cell>
          <cell r="X2736">
            <v>3077</v>
          </cell>
          <cell r="Y2736">
            <v>0</v>
          </cell>
          <cell r="Z2736">
            <v>0</v>
          </cell>
          <cell r="AA2736">
            <v>0</v>
          </cell>
          <cell r="AB2736">
            <v>5779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-34382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-37904</v>
          </cell>
          <cell r="AS2736">
            <v>0</v>
          </cell>
          <cell r="AT2736">
            <v>-75202</v>
          </cell>
        </row>
        <row r="2737">
          <cell r="A2737">
            <v>2016</v>
          </cell>
          <cell r="B2737" t="str">
            <v>PacifiCorp</v>
          </cell>
          <cell r="C2737" t="str">
            <v>Federal</v>
          </cell>
          <cell r="D2737" t="str">
            <v>V2001</v>
          </cell>
          <cell r="E2737" t="str">
            <v>Steam</v>
          </cell>
          <cell r="F2737" t="str">
            <v>STEAM CO STRUCT</v>
          </cell>
          <cell r="G2737" t="str">
            <v>Apr</v>
          </cell>
          <cell r="H2737">
            <v>885506</v>
          </cell>
          <cell r="I2737">
            <v>16675</v>
          </cell>
          <cell r="J2737">
            <v>16557</v>
          </cell>
          <cell r="K2737">
            <v>0</v>
          </cell>
          <cell r="L2737">
            <v>95</v>
          </cell>
          <cell r="M2737">
            <v>0</v>
          </cell>
          <cell r="N2737">
            <v>0</v>
          </cell>
          <cell r="O2737">
            <v>0</v>
          </cell>
          <cell r="P2737">
            <v>-350</v>
          </cell>
          <cell r="Q2737">
            <v>-180</v>
          </cell>
          <cell r="R2737">
            <v>390</v>
          </cell>
          <cell r="S2737">
            <v>0</v>
          </cell>
          <cell r="T2737">
            <v>0</v>
          </cell>
          <cell r="U2737">
            <v>-726</v>
          </cell>
          <cell r="V2737">
            <v>0</v>
          </cell>
          <cell r="W2737">
            <v>0</v>
          </cell>
          <cell r="X2737">
            <v>226</v>
          </cell>
          <cell r="Y2737">
            <v>0</v>
          </cell>
          <cell r="Z2737">
            <v>0</v>
          </cell>
          <cell r="AA2737">
            <v>0</v>
          </cell>
          <cell r="AB2737">
            <v>426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-213</v>
          </cell>
        </row>
        <row r="2738">
          <cell r="A2738">
            <v>2016</v>
          </cell>
          <cell r="B2738" t="str">
            <v>PacifiCorp</v>
          </cell>
          <cell r="C2738" t="str">
            <v>Federal</v>
          </cell>
          <cell r="D2738" t="str">
            <v>V2001</v>
          </cell>
          <cell r="E2738" t="str">
            <v>Steam</v>
          </cell>
          <cell r="F2738" t="str">
            <v>STEAM CR</v>
          </cell>
          <cell r="G2738">
            <v>0</v>
          </cell>
          <cell r="H2738">
            <v>884259</v>
          </cell>
          <cell r="I2738">
            <v>720812</v>
          </cell>
          <cell r="J2738">
            <v>482216</v>
          </cell>
          <cell r="K2738">
            <v>0</v>
          </cell>
          <cell r="L2738">
            <v>8516</v>
          </cell>
          <cell r="M2738">
            <v>0</v>
          </cell>
          <cell r="N2738">
            <v>0</v>
          </cell>
          <cell r="O2738">
            <v>0</v>
          </cell>
          <cell r="P2738">
            <v>-15154</v>
          </cell>
          <cell r="Q2738">
            <v>-7763</v>
          </cell>
          <cell r="R2738">
            <v>16869</v>
          </cell>
          <cell r="S2738">
            <v>0</v>
          </cell>
          <cell r="T2738">
            <v>0</v>
          </cell>
          <cell r="U2738">
            <v>-31370</v>
          </cell>
          <cell r="V2738">
            <v>0</v>
          </cell>
          <cell r="W2738">
            <v>0</v>
          </cell>
          <cell r="X2738">
            <v>9780</v>
          </cell>
          <cell r="Y2738">
            <v>0</v>
          </cell>
          <cell r="Z2738">
            <v>0</v>
          </cell>
          <cell r="AA2738">
            <v>0</v>
          </cell>
          <cell r="AB2738">
            <v>1837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-113126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-124717</v>
          </cell>
          <cell r="AS2738">
            <v>0</v>
          </cell>
          <cell r="AT2738">
            <v>-247111</v>
          </cell>
        </row>
        <row r="2739">
          <cell r="A2739">
            <v>2016</v>
          </cell>
          <cell r="B2739" t="str">
            <v>PacifiCorp</v>
          </cell>
          <cell r="C2739" t="str">
            <v>Federal</v>
          </cell>
          <cell r="D2739" t="str">
            <v>V2001</v>
          </cell>
          <cell r="E2739" t="str">
            <v>Steam</v>
          </cell>
          <cell r="F2739" t="str">
            <v>STEAM CR STRUCT</v>
          </cell>
          <cell r="G2739" t="str">
            <v>May</v>
          </cell>
          <cell r="H2739">
            <v>885507</v>
          </cell>
          <cell r="I2739">
            <v>229264</v>
          </cell>
          <cell r="J2739">
            <v>226315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-4820</v>
          </cell>
          <cell r="Q2739">
            <v>-2470</v>
          </cell>
          <cell r="R2739">
            <v>5365</v>
          </cell>
          <cell r="S2739">
            <v>0</v>
          </cell>
          <cell r="T2739">
            <v>0</v>
          </cell>
          <cell r="U2739">
            <v>-9978</v>
          </cell>
          <cell r="V2739">
            <v>0</v>
          </cell>
          <cell r="W2739">
            <v>0</v>
          </cell>
          <cell r="X2739">
            <v>3111</v>
          </cell>
          <cell r="Y2739">
            <v>0</v>
          </cell>
          <cell r="Z2739">
            <v>0</v>
          </cell>
          <cell r="AA2739">
            <v>0</v>
          </cell>
          <cell r="AB2739">
            <v>5843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-2949</v>
          </cell>
        </row>
        <row r="2740">
          <cell r="A2740">
            <v>2016</v>
          </cell>
          <cell r="B2740" t="str">
            <v>PacifiCorp</v>
          </cell>
          <cell r="C2740" t="str">
            <v>Federal</v>
          </cell>
          <cell r="D2740" t="str">
            <v>V2001</v>
          </cell>
          <cell r="E2740" t="str">
            <v>Steam</v>
          </cell>
          <cell r="F2740" t="str">
            <v>STEAM DJ</v>
          </cell>
          <cell r="G2740">
            <v>0</v>
          </cell>
          <cell r="H2740">
            <v>884049</v>
          </cell>
          <cell r="I2740">
            <v>3923804</v>
          </cell>
          <cell r="J2740">
            <v>1639785</v>
          </cell>
          <cell r="K2740">
            <v>0</v>
          </cell>
          <cell r="L2740">
            <v>117109</v>
          </cell>
          <cell r="M2740">
            <v>0</v>
          </cell>
          <cell r="N2740">
            <v>0</v>
          </cell>
          <cell r="O2740">
            <v>0</v>
          </cell>
          <cell r="P2740">
            <v>-82494</v>
          </cell>
          <cell r="Q2740">
            <v>-42261</v>
          </cell>
          <cell r="R2740">
            <v>91827</v>
          </cell>
          <cell r="S2740">
            <v>0</v>
          </cell>
          <cell r="T2740">
            <v>0</v>
          </cell>
          <cell r="U2740">
            <v>-170765</v>
          </cell>
          <cell r="V2740">
            <v>0</v>
          </cell>
          <cell r="W2740">
            <v>0</v>
          </cell>
          <cell r="X2740">
            <v>53236</v>
          </cell>
          <cell r="Y2740">
            <v>0</v>
          </cell>
          <cell r="Z2740">
            <v>0</v>
          </cell>
          <cell r="AA2740">
            <v>0</v>
          </cell>
          <cell r="AB2740">
            <v>99997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-1129876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-1220791</v>
          </cell>
          <cell r="AS2740">
            <v>0</v>
          </cell>
          <cell r="AT2740">
            <v>-2401127</v>
          </cell>
        </row>
        <row r="2741">
          <cell r="A2741">
            <v>2016</v>
          </cell>
          <cell r="B2741" t="str">
            <v>PacifiCorp</v>
          </cell>
          <cell r="C2741" t="str">
            <v>Federal</v>
          </cell>
          <cell r="D2741" t="str">
            <v>V2001</v>
          </cell>
          <cell r="E2741" t="str">
            <v>Steam</v>
          </cell>
          <cell r="F2741" t="str">
            <v>STEAM DJ STRUCT</v>
          </cell>
          <cell r="G2741" t="str">
            <v>Mar</v>
          </cell>
          <cell r="H2741">
            <v>885508</v>
          </cell>
          <cell r="I2741">
            <v>222994</v>
          </cell>
          <cell r="J2741">
            <v>220344</v>
          </cell>
          <cell r="K2741">
            <v>0</v>
          </cell>
          <cell r="L2741">
            <v>215</v>
          </cell>
          <cell r="M2741">
            <v>0</v>
          </cell>
          <cell r="N2741">
            <v>0</v>
          </cell>
          <cell r="O2741">
            <v>0</v>
          </cell>
          <cell r="P2741">
            <v>-4687</v>
          </cell>
          <cell r="Q2741">
            <v>-2402</v>
          </cell>
          <cell r="R2741">
            <v>5219</v>
          </cell>
          <cell r="S2741">
            <v>0</v>
          </cell>
          <cell r="T2741">
            <v>0</v>
          </cell>
          <cell r="U2741">
            <v>-9704</v>
          </cell>
          <cell r="V2741">
            <v>0</v>
          </cell>
          <cell r="W2741">
            <v>0</v>
          </cell>
          <cell r="X2741">
            <v>3025</v>
          </cell>
          <cell r="Y2741">
            <v>0</v>
          </cell>
          <cell r="Z2741">
            <v>0</v>
          </cell>
          <cell r="AA2741">
            <v>0</v>
          </cell>
          <cell r="AB2741">
            <v>5683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-2866</v>
          </cell>
        </row>
        <row r="2742">
          <cell r="A2742">
            <v>2016</v>
          </cell>
          <cell r="B2742" t="str">
            <v>PacifiCorp</v>
          </cell>
          <cell r="C2742" t="str">
            <v>Federal</v>
          </cell>
          <cell r="D2742" t="str">
            <v>V2001</v>
          </cell>
          <cell r="E2742" t="str">
            <v>Steam</v>
          </cell>
          <cell r="F2742" t="str">
            <v>STEAM GA</v>
          </cell>
          <cell r="G2742">
            <v>0</v>
          </cell>
          <cell r="H2742">
            <v>883850</v>
          </cell>
          <cell r="I2742">
            <v>975001</v>
          </cell>
          <cell r="J2742">
            <v>494006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-20499</v>
          </cell>
          <cell r="Q2742">
            <v>-10501</v>
          </cell>
          <cell r="R2742">
            <v>22818</v>
          </cell>
          <cell r="S2742">
            <v>0</v>
          </cell>
          <cell r="T2742">
            <v>0</v>
          </cell>
          <cell r="U2742">
            <v>-42433</v>
          </cell>
          <cell r="V2742">
            <v>0</v>
          </cell>
          <cell r="W2742">
            <v>0</v>
          </cell>
          <cell r="X2742">
            <v>13228</v>
          </cell>
          <cell r="Y2742">
            <v>0</v>
          </cell>
          <cell r="Z2742">
            <v>0</v>
          </cell>
          <cell r="AA2742">
            <v>0</v>
          </cell>
          <cell r="AB2742">
            <v>24848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294885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-173572</v>
          </cell>
          <cell r="AS2742">
            <v>0</v>
          </cell>
          <cell r="AT2742">
            <v>-480996</v>
          </cell>
        </row>
        <row r="2743">
          <cell r="A2743">
            <v>2016</v>
          </cell>
          <cell r="B2743" t="str">
            <v>PacifiCorp</v>
          </cell>
          <cell r="C2743" t="str">
            <v>Federal</v>
          </cell>
          <cell r="D2743" t="str">
            <v>V2001</v>
          </cell>
          <cell r="E2743" t="str">
            <v>Steam</v>
          </cell>
          <cell r="F2743" t="str">
            <v>STEAM GA STRUCT</v>
          </cell>
          <cell r="G2743" t="str">
            <v>Mar</v>
          </cell>
          <cell r="H2743">
            <v>883284</v>
          </cell>
          <cell r="I2743">
            <v>15982</v>
          </cell>
          <cell r="J2743">
            <v>15775</v>
          </cell>
          <cell r="K2743">
            <v>0</v>
          </cell>
          <cell r="L2743">
            <v>0</v>
          </cell>
          <cell r="M2743">
            <v>0</v>
          </cell>
          <cell r="N2743">
            <v>0</v>
          </cell>
          <cell r="O2743">
            <v>0</v>
          </cell>
          <cell r="P2743">
            <v>-336</v>
          </cell>
          <cell r="Q2743">
            <v>-172</v>
          </cell>
          <cell r="R2743">
            <v>374</v>
          </cell>
          <cell r="S2743">
            <v>0</v>
          </cell>
          <cell r="T2743">
            <v>0</v>
          </cell>
          <cell r="U2743">
            <v>-696</v>
          </cell>
          <cell r="V2743">
            <v>0</v>
          </cell>
          <cell r="W2743">
            <v>0</v>
          </cell>
          <cell r="X2743">
            <v>217</v>
          </cell>
          <cell r="Y2743">
            <v>0</v>
          </cell>
          <cell r="Z2743">
            <v>0</v>
          </cell>
          <cell r="AA2743">
            <v>0</v>
          </cell>
          <cell r="AB2743">
            <v>407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-207</v>
          </cell>
        </row>
        <row r="2744">
          <cell r="A2744">
            <v>2016</v>
          </cell>
          <cell r="B2744" t="str">
            <v>PacifiCorp</v>
          </cell>
          <cell r="C2744" t="str">
            <v>Federal</v>
          </cell>
          <cell r="D2744" t="str">
            <v>V2001</v>
          </cell>
          <cell r="E2744" t="str">
            <v>Steam</v>
          </cell>
          <cell r="F2744" t="str">
            <v>STEAM HA</v>
          </cell>
          <cell r="G2744">
            <v>0</v>
          </cell>
          <cell r="H2744">
            <v>884260</v>
          </cell>
          <cell r="I2744">
            <v>2696322</v>
          </cell>
          <cell r="J2744">
            <v>1939281</v>
          </cell>
          <cell r="K2744">
            <v>0</v>
          </cell>
          <cell r="L2744">
            <v>3137</v>
          </cell>
          <cell r="M2744">
            <v>0</v>
          </cell>
          <cell r="N2744">
            <v>0</v>
          </cell>
          <cell r="O2744">
            <v>0</v>
          </cell>
          <cell r="P2744">
            <v>-56687</v>
          </cell>
          <cell r="Q2744">
            <v>-29041</v>
          </cell>
          <cell r="R2744">
            <v>63100</v>
          </cell>
          <cell r="S2744">
            <v>0</v>
          </cell>
          <cell r="T2744">
            <v>0</v>
          </cell>
          <cell r="U2744">
            <v>-117345</v>
          </cell>
          <cell r="V2744">
            <v>0</v>
          </cell>
          <cell r="W2744">
            <v>0</v>
          </cell>
          <cell r="X2744">
            <v>36582</v>
          </cell>
          <cell r="Y2744">
            <v>0</v>
          </cell>
          <cell r="Z2744">
            <v>0</v>
          </cell>
          <cell r="AA2744">
            <v>0</v>
          </cell>
          <cell r="AB2744">
            <v>68715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-345073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-380430</v>
          </cell>
          <cell r="AS2744">
            <v>0</v>
          </cell>
          <cell r="AT2744">
            <v>-760177</v>
          </cell>
        </row>
        <row r="2745">
          <cell r="A2745">
            <v>2016</v>
          </cell>
          <cell r="B2745" t="str">
            <v>PacifiCorp</v>
          </cell>
          <cell r="C2745" t="str">
            <v>Federal</v>
          </cell>
          <cell r="D2745" t="str">
            <v>V2001</v>
          </cell>
          <cell r="E2745" t="str">
            <v>Steam</v>
          </cell>
          <cell r="F2745" t="str">
            <v>STEAM HA STRUCT</v>
          </cell>
          <cell r="G2745" t="str">
            <v>Jan</v>
          </cell>
          <cell r="H2745">
            <v>883849</v>
          </cell>
          <cell r="I2745">
            <v>15715</v>
          </cell>
          <cell r="J2745">
            <v>15513</v>
          </cell>
          <cell r="K2745">
            <v>0</v>
          </cell>
          <cell r="L2745">
            <v>0</v>
          </cell>
          <cell r="M2745">
            <v>0</v>
          </cell>
          <cell r="N2745">
            <v>0</v>
          </cell>
          <cell r="O2745">
            <v>0</v>
          </cell>
          <cell r="P2745">
            <v>-330</v>
          </cell>
          <cell r="Q2745">
            <v>-169</v>
          </cell>
          <cell r="R2745">
            <v>368</v>
          </cell>
          <cell r="S2745">
            <v>0</v>
          </cell>
          <cell r="T2745">
            <v>0</v>
          </cell>
          <cell r="U2745">
            <v>-684</v>
          </cell>
          <cell r="V2745">
            <v>0</v>
          </cell>
          <cell r="W2745">
            <v>0</v>
          </cell>
          <cell r="X2745">
            <v>213</v>
          </cell>
          <cell r="Y2745">
            <v>0</v>
          </cell>
          <cell r="Z2745">
            <v>0</v>
          </cell>
          <cell r="AA2745">
            <v>0</v>
          </cell>
          <cell r="AB2745">
            <v>40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-202</v>
          </cell>
        </row>
        <row r="2746">
          <cell r="A2746">
            <v>2016</v>
          </cell>
          <cell r="B2746" t="str">
            <v>PacifiCorp</v>
          </cell>
          <cell r="C2746" t="str">
            <v>Federal</v>
          </cell>
          <cell r="D2746" t="str">
            <v>V2001</v>
          </cell>
          <cell r="E2746" t="str">
            <v>Steam</v>
          </cell>
          <cell r="F2746" t="str">
            <v>STEAM HG</v>
          </cell>
          <cell r="G2746">
            <v>0</v>
          </cell>
          <cell r="H2746">
            <v>884261</v>
          </cell>
          <cell r="I2746">
            <v>1488087</v>
          </cell>
          <cell r="J2746">
            <v>286033</v>
          </cell>
          <cell r="K2746">
            <v>0</v>
          </cell>
          <cell r="L2746">
            <v>66466</v>
          </cell>
          <cell r="M2746">
            <v>0</v>
          </cell>
          <cell r="N2746">
            <v>0</v>
          </cell>
          <cell r="O2746">
            <v>0</v>
          </cell>
          <cell r="P2746">
            <v>-31285</v>
          </cell>
          <cell r="Q2746">
            <v>-16027</v>
          </cell>
          <cell r="R2746">
            <v>34825</v>
          </cell>
          <cell r="S2746">
            <v>0</v>
          </cell>
          <cell r="T2746">
            <v>0</v>
          </cell>
          <cell r="U2746">
            <v>-64762</v>
          </cell>
          <cell r="V2746">
            <v>0</v>
          </cell>
          <cell r="W2746">
            <v>0</v>
          </cell>
          <cell r="X2746">
            <v>20190</v>
          </cell>
          <cell r="Y2746">
            <v>0</v>
          </cell>
          <cell r="Z2746">
            <v>0</v>
          </cell>
          <cell r="AA2746">
            <v>0</v>
          </cell>
          <cell r="AB2746">
            <v>37923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-594247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-655136</v>
          </cell>
          <cell r="AS2746">
            <v>0</v>
          </cell>
          <cell r="AT2746">
            <v>-1268519</v>
          </cell>
        </row>
        <row r="2747">
          <cell r="A2747">
            <v>2016</v>
          </cell>
          <cell r="B2747" t="str">
            <v>PacifiCorp</v>
          </cell>
          <cell r="C2747" t="str">
            <v>Federal</v>
          </cell>
          <cell r="D2747" t="str">
            <v>V2001</v>
          </cell>
          <cell r="E2747" t="str">
            <v>Steam</v>
          </cell>
          <cell r="F2747" t="str">
            <v>STEAM HG STRUCT</v>
          </cell>
          <cell r="G2747" t="str">
            <v>Dec</v>
          </cell>
          <cell r="H2747">
            <v>883843</v>
          </cell>
          <cell r="I2747">
            <v>485516</v>
          </cell>
          <cell r="J2747">
            <v>479273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-10207</v>
          </cell>
          <cell r="Q2747">
            <v>-5230</v>
          </cell>
          <cell r="R2747">
            <v>11362</v>
          </cell>
          <cell r="S2747">
            <v>0</v>
          </cell>
          <cell r="T2747">
            <v>0</v>
          </cell>
          <cell r="U2747">
            <v>-21129</v>
          </cell>
          <cell r="V2747">
            <v>0</v>
          </cell>
          <cell r="W2747">
            <v>0</v>
          </cell>
          <cell r="X2747">
            <v>6587</v>
          </cell>
          <cell r="Y2747">
            <v>0</v>
          </cell>
          <cell r="Z2747">
            <v>0</v>
          </cell>
          <cell r="AA2747">
            <v>0</v>
          </cell>
          <cell r="AB2747">
            <v>12373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-6244</v>
          </cell>
        </row>
        <row r="2748">
          <cell r="A2748">
            <v>2016</v>
          </cell>
          <cell r="B2748" t="str">
            <v>PacifiCorp</v>
          </cell>
          <cell r="C2748" t="str">
            <v>Federal</v>
          </cell>
          <cell r="D2748" t="str">
            <v>V2001</v>
          </cell>
          <cell r="E2748" t="str">
            <v>Steam</v>
          </cell>
          <cell r="F2748" t="str">
            <v>STEAM HR STRUCT</v>
          </cell>
          <cell r="G2748" t="str">
            <v>Mar</v>
          </cell>
          <cell r="H2748">
            <v>883285</v>
          </cell>
          <cell r="I2748">
            <v>107931</v>
          </cell>
          <cell r="J2748">
            <v>106545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-2269</v>
          </cell>
          <cell r="Q2748">
            <v>-1162</v>
          </cell>
          <cell r="R2748">
            <v>2526</v>
          </cell>
          <cell r="S2748">
            <v>0</v>
          </cell>
          <cell r="T2748">
            <v>0</v>
          </cell>
          <cell r="U2748">
            <v>-4697</v>
          </cell>
          <cell r="V2748">
            <v>0</v>
          </cell>
          <cell r="W2748">
            <v>0</v>
          </cell>
          <cell r="X2748">
            <v>1464</v>
          </cell>
          <cell r="Y2748">
            <v>0</v>
          </cell>
          <cell r="Z2748">
            <v>0</v>
          </cell>
          <cell r="AA2748">
            <v>0</v>
          </cell>
          <cell r="AB2748">
            <v>2751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-1387</v>
          </cell>
        </row>
        <row r="2749">
          <cell r="A2749">
            <v>2016</v>
          </cell>
          <cell r="B2749" t="str">
            <v>PacifiCorp</v>
          </cell>
          <cell r="C2749" t="str">
            <v>Federal</v>
          </cell>
          <cell r="D2749" t="str">
            <v>V2001</v>
          </cell>
          <cell r="E2749" t="str">
            <v>Steam</v>
          </cell>
          <cell r="F2749" t="str">
            <v>STEAM HR U1-U3</v>
          </cell>
          <cell r="G2749">
            <v>0</v>
          </cell>
          <cell r="H2749">
            <v>884262</v>
          </cell>
          <cell r="I2749">
            <v>8270861</v>
          </cell>
          <cell r="J2749">
            <v>5345429</v>
          </cell>
          <cell r="K2749">
            <v>0</v>
          </cell>
          <cell r="L2749">
            <v>541394</v>
          </cell>
          <cell r="M2749">
            <v>0</v>
          </cell>
          <cell r="N2749">
            <v>0</v>
          </cell>
          <cell r="O2749">
            <v>0</v>
          </cell>
          <cell r="P2749">
            <v>-173882</v>
          </cell>
          <cell r="Q2749">
            <v>-89081</v>
          </cell>
          <cell r="R2749">
            <v>193558</v>
          </cell>
          <cell r="S2749">
            <v>0</v>
          </cell>
          <cell r="T2749">
            <v>0</v>
          </cell>
          <cell r="U2749">
            <v>-359950</v>
          </cell>
          <cell r="V2749">
            <v>0</v>
          </cell>
          <cell r="W2749">
            <v>0</v>
          </cell>
          <cell r="X2749">
            <v>112215</v>
          </cell>
          <cell r="Y2749">
            <v>0</v>
          </cell>
          <cell r="Z2749">
            <v>0</v>
          </cell>
          <cell r="AA2749">
            <v>0</v>
          </cell>
          <cell r="AB2749">
            <v>210781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357021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209744</v>
          </cell>
          <cell r="AS2749">
            <v>0</v>
          </cell>
          <cell r="AT2749">
            <v>-3466826</v>
          </cell>
        </row>
        <row r="2750">
          <cell r="A2750">
            <v>2016</v>
          </cell>
          <cell r="B2750" t="str">
            <v>PacifiCorp</v>
          </cell>
          <cell r="C2750" t="str">
            <v>Federal</v>
          </cell>
          <cell r="D2750" t="str">
            <v>V2001</v>
          </cell>
          <cell r="E2750" t="str">
            <v>Steam</v>
          </cell>
          <cell r="F2750" t="str">
            <v>STEAM JB</v>
          </cell>
          <cell r="G2750">
            <v>0</v>
          </cell>
          <cell r="H2750">
            <v>884043</v>
          </cell>
          <cell r="I2750">
            <v>9476294</v>
          </cell>
          <cell r="J2750">
            <v>7583224</v>
          </cell>
          <cell r="K2750">
            <v>0</v>
          </cell>
          <cell r="L2750">
            <v>621743</v>
          </cell>
          <cell r="M2750">
            <v>0</v>
          </cell>
          <cell r="N2750">
            <v>0</v>
          </cell>
          <cell r="O2750">
            <v>0</v>
          </cell>
          <cell r="P2750">
            <v>-199228</v>
          </cell>
          <cell r="Q2750">
            <v>-102064</v>
          </cell>
          <cell r="R2750">
            <v>221768</v>
          </cell>
          <cell r="S2750">
            <v>0</v>
          </cell>
          <cell r="T2750">
            <v>0</v>
          </cell>
          <cell r="U2750">
            <v>-412411</v>
          </cell>
          <cell r="V2750">
            <v>0</v>
          </cell>
          <cell r="W2750">
            <v>0</v>
          </cell>
          <cell r="X2750">
            <v>128570</v>
          </cell>
          <cell r="Y2750">
            <v>0</v>
          </cell>
          <cell r="Z2750">
            <v>0</v>
          </cell>
          <cell r="AA2750">
            <v>0</v>
          </cell>
          <cell r="AB2750">
            <v>241501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-1163111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-1229838</v>
          </cell>
          <cell r="AS2750">
            <v>0</v>
          </cell>
          <cell r="AT2750">
            <v>-2514812</v>
          </cell>
        </row>
        <row r="2751">
          <cell r="A2751">
            <v>2016</v>
          </cell>
          <cell r="B2751" t="str">
            <v>PacifiCorp</v>
          </cell>
          <cell r="C2751" t="str">
            <v>Federal</v>
          </cell>
          <cell r="D2751" t="str">
            <v>V2001</v>
          </cell>
          <cell r="E2751" t="str">
            <v>Steam</v>
          </cell>
          <cell r="F2751" t="str">
            <v>STEAM JB STRUCT</v>
          </cell>
          <cell r="G2751" t="str">
            <v>Feb</v>
          </cell>
          <cell r="H2751">
            <v>884040</v>
          </cell>
          <cell r="I2751">
            <v>56519</v>
          </cell>
          <cell r="J2751">
            <v>55798</v>
          </cell>
          <cell r="K2751">
            <v>0</v>
          </cell>
          <cell r="L2751">
            <v>6</v>
          </cell>
          <cell r="M2751">
            <v>0</v>
          </cell>
          <cell r="N2751">
            <v>0</v>
          </cell>
          <cell r="O2751">
            <v>0</v>
          </cell>
          <cell r="P2751">
            <v>-1189</v>
          </cell>
          <cell r="Q2751">
            <v>-609</v>
          </cell>
          <cell r="R2751">
            <v>1323</v>
          </cell>
          <cell r="S2751">
            <v>0</v>
          </cell>
          <cell r="T2751">
            <v>0</v>
          </cell>
          <cell r="U2751">
            <v>-2459</v>
          </cell>
          <cell r="V2751">
            <v>0</v>
          </cell>
          <cell r="W2751">
            <v>0</v>
          </cell>
          <cell r="X2751">
            <v>767</v>
          </cell>
          <cell r="Y2751">
            <v>0</v>
          </cell>
          <cell r="Z2751">
            <v>0</v>
          </cell>
          <cell r="AA2751">
            <v>0</v>
          </cell>
          <cell r="AB2751">
            <v>1441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-727</v>
          </cell>
        </row>
        <row r="2752">
          <cell r="A2752">
            <v>2016</v>
          </cell>
          <cell r="B2752" t="str">
            <v>PacifiCorp</v>
          </cell>
          <cell r="C2752" t="str">
            <v>Federal</v>
          </cell>
          <cell r="D2752" t="str">
            <v>V2001</v>
          </cell>
          <cell r="E2752" t="str">
            <v>Steam</v>
          </cell>
          <cell r="F2752" t="str">
            <v>STEAM NA</v>
          </cell>
          <cell r="G2752">
            <v>0</v>
          </cell>
          <cell r="H2752">
            <v>885016</v>
          </cell>
          <cell r="I2752">
            <v>207345</v>
          </cell>
          <cell r="J2752">
            <v>693482</v>
          </cell>
          <cell r="K2752">
            <v>0</v>
          </cell>
          <cell r="L2752">
            <v>578237</v>
          </cell>
          <cell r="M2752">
            <v>0</v>
          </cell>
          <cell r="N2752">
            <v>0</v>
          </cell>
          <cell r="O2752">
            <v>0</v>
          </cell>
          <cell r="P2752">
            <v>-4359</v>
          </cell>
          <cell r="Q2752">
            <v>-2233</v>
          </cell>
          <cell r="R2752">
            <v>4852</v>
          </cell>
          <cell r="S2752">
            <v>0</v>
          </cell>
          <cell r="T2752">
            <v>0</v>
          </cell>
          <cell r="U2752">
            <v>-9024</v>
          </cell>
          <cell r="V2752">
            <v>0</v>
          </cell>
          <cell r="W2752">
            <v>0</v>
          </cell>
          <cell r="X2752">
            <v>2813</v>
          </cell>
          <cell r="Y2752">
            <v>0</v>
          </cell>
          <cell r="Z2752">
            <v>0</v>
          </cell>
          <cell r="AA2752">
            <v>0</v>
          </cell>
          <cell r="AB2752">
            <v>528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-34698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-54736</v>
          </cell>
          <cell r="AS2752">
            <v>0</v>
          </cell>
          <cell r="AT2752">
            <v>-92100</v>
          </cell>
        </row>
        <row r="2753">
          <cell r="A2753">
            <v>2016</v>
          </cell>
          <cell r="B2753" t="str">
            <v>PacifiCorp</v>
          </cell>
          <cell r="C2753" t="str">
            <v>Federal</v>
          </cell>
          <cell r="D2753" t="str">
            <v>V2001</v>
          </cell>
          <cell r="E2753" t="str">
            <v>Steam</v>
          </cell>
          <cell r="F2753" t="str">
            <v>STEAM NA STRUCT</v>
          </cell>
          <cell r="G2753" t="str">
            <v>Jul</v>
          </cell>
          <cell r="H2753">
            <v>883286</v>
          </cell>
          <cell r="I2753">
            <v>945179</v>
          </cell>
          <cell r="J2753">
            <v>939341</v>
          </cell>
          <cell r="K2753">
            <v>0</v>
          </cell>
          <cell r="L2753">
            <v>6317</v>
          </cell>
          <cell r="M2753">
            <v>0</v>
          </cell>
          <cell r="N2753">
            <v>0</v>
          </cell>
          <cell r="O2753">
            <v>0</v>
          </cell>
          <cell r="P2753">
            <v>-19871</v>
          </cell>
          <cell r="Q2753">
            <v>-10180</v>
          </cell>
          <cell r="R2753">
            <v>22119</v>
          </cell>
          <cell r="S2753">
            <v>0</v>
          </cell>
          <cell r="T2753">
            <v>0</v>
          </cell>
          <cell r="U2753">
            <v>-41134</v>
          </cell>
          <cell r="V2753">
            <v>0</v>
          </cell>
          <cell r="W2753">
            <v>0</v>
          </cell>
          <cell r="X2753">
            <v>12824</v>
          </cell>
          <cell r="Y2753">
            <v>0</v>
          </cell>
          <cell r="Z2753">
            <v>0</v>
          </cell>
          <cell r="AA2753">
            <v>0</v>
          </cell>
          <cell r="AB2753">
            <v>24087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-12155</v>
          </cell>
        </row>
        <row r="2754">
          <cell r="A2754">
            <v>2016</v>
          </cell>
          <cell r="B2754" t="str">
            <v>PacifiCorp</v>
          </cell>
          <cell r="C2754" t="str">
            <v>Federal</v>
          </cell>
          <cell r="D2754" t="str">
            <v>V2001</v>
          </cell>
          <cell r="E2754" t="str">
            <v>Steam</v>
          </cell>
          <cell r="F2754" t="str">
            <v>STEAM WK</v>
          </cell>
          <cell r="G2754">
            <v>0</v>
          </cell>
          <cell r="H2754">
            <v>884041</v>
          </cell>
          <cell r="I2754">
            <v>3654528</v>
          </cell>
          <cell r="J2754">
            <v>2038968</v>
          </cell>
          <cell r="K2754">
            <v>0</v>
          </cell>
          <cell r="L2754">
            <v>59816</v>
          </cell>
          <cell r="M2754">
            <v>0</v>
          </cell>
          <cell r="N2754">
            <v>0</v>
          </cell>
          <cell r="O2754">
            <v>0</v>
          </cell>
          <cell r="P2754">
            <v>-76833</v>
          </cell>
          <cell r="Q2754">
            <v>-39361</v>
          </cell>
          <cell r="R2754">
            <v>85525</v>
          </cell>
          <cell r="S2754">
            <v>0</v>
          </cell>
          <cell r="T2754">
            <v>0</v>
          </cell>
          <cell r="U2754">
            <v>-159046</v>
          </cell>
          <cell r="V2754">
            <v>0</v>
          </cell>
          <cell r="W2754">
            <v>0</v>
          </cell>
          <cell r="X2754">
            <v>49583</v>
          </cell>
          <cell r="Y2754">
            <v>0</v>
          </cell>
          <cell r="Z2754">
            <v>0</v>
          </cell>
          <cell r="AA2754">
            <v>0</v>
          </cell>
          <cell r="AB2754">
            <v>93135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-827676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-800703</v>
          </cell>
          <cell r="AS2754">
            <v>0</v>
          </cell>
          <cell r="AT2754">
            <v>-1675376</v>
          </cell>
        </row>
        <row r="2755">
          <cell r="A2755">
            <v>2016</v>
          </cell>
          <cell r="B2755" t="str">
            <v>PacifiCorp</v>
          </cell>
          <cell r="C2755" t="str">
            <v>Federal</v>
          </cell>
          <cell r="D2755" t="str">
            <v>V2001</v>
          </cell>
          <cell r="E2755" t="str">
            <v>Steam</v>
          </cell>
          <cell r="F2755" t="str">
            <v>STEAM WK STRUCT</v>
          </cell>
          <cell r="G2755" t="str">
            <v>Mar</v>
          </cell>
          <cell r="H2755">
            <v>883287</v>
          </cell>
          <cell r="I2755">
            <v>39041</v>
          </cell>
          <cell r="J2755">
            <v>38539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-821</v>
          </cell>
          <cell r="Q2755">
            <v>-420</v>
          </cell>
          <cell r="R2755">
            <v>913</v>
          </cell>
          <cell r="S2755">
            <v>0</v>
          </cell>
          <cell r="T2755">
            <v>0</v>
          </cell>
          <cell r="U2755">
            <v>-1699</v>
          </cell>
          <cell r="V2755">
            <v>0</v>
          </cell>
          <cell r="W2755">
            <v>0</v>
          </cell>
          <cell r="X2755">
            <v>530</v>
          </cell>
          <cell r="Y2755">
            <v>0</v>
          </cell>
          <cell r="Z2755">
            <v>0</v>
          </cell>
          <cell r="AA2755">
            <v>0</v>
          </cell>
          <cell r="AB2755">
            <v>995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-502</v>
          </cell>
        </row>
        <row r="2756">
          <cell r="A2756">
            <v>0</v>
          </cell>
          <cell r="B2756">
            <v>0</v>
          </cell>
          <cell r="C2756">
            <v>0</v>
          </cell>
          <cell r="D2756">
            <v>0</v>
          </cell>
          <cell r="E2756" t="str">
            <v>Steam Total</v>
          </cell>
          <cell r="F2756">
            <v>0</v>
          </cell>
          <cell r="G2756">
            <v>0</v>
          </cell>
          <cell r="H2756">
            <v>0</v>
          </cell>
          <cell r="I2756">
            <v>35415123</v>
          </cell>
          <cell r="J2756">
            <v>23795316</v>
          </cell>
          <cell r="K2756">
            <v>0</v>
          </cell>
          <cell r="L2756">
            <v>2130127</v>
          </cell>
          <cell r="M2756">
            <v>0</v>
          </cell>
          <cell r="N2756">
            <v>0</v>
          </cell>
          <cell r="O2756">
            <v>0</v>
          </cell>
          <cell r="P2756">
            <v>-744559</v>
          </cell>
          <cell r="Q2756">
            <v>-381437</v>
          </cell>
          <cell r="R2756">
            <v>828798</v>
          </cell>
          <cell r="S2756">
            <v>0</v>
          </cell>
          <cell r="T2756">
            <v>0</v>
          </cell>
          <cell r="U2756">
            <v>-1541276</v>
          </cell>
          <cell r="V2756">
            <v>0</v>
          </cell>
          <cell r="W2756">
            <v>0</v>
          </cell>
          <cell r="X2756">
            <v>480496</v>
          </cell>
          <cell r="Y2756">
            <v>0</v>
          </cell>
          <cell r="Z2756">
            <v>0</v>
          </cell>
          <cell r="AA2756">
            <v>0</v>
          </cell>
          <cell r="AB2756">
            <v>902547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-8738027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-4556477</v>
          </cell>
          <cell r="AS2756">
            <v>0</v>
          </cell>
          <cell r="AT2756">
            <v>-13749934</v>
          </cell>
        </row>
        <row r="2757">
          <cell r="A2757">
            <v>2016</v>
          </cell>
          <cell r="B2757" t="str">
            <v>PacifiCorp</v>
          </cell>
          <cell r="C2757" t="str">
            <v>Federal</v>
          </cell>
          <cell r="D2757" t="str">
            <v>V2001</v>
          </cell>
          <cell r="E2757" t="str">
            <v>Structures</v>
          </cell>
          <cell r="F2757" t="str">
            <v>STRUCTURES</v>
          </cell>
          <cell r="G2757" t="str">
            <v>Jul</v>
          </cell>
          <cell r="H2757">
            <v>883288</v>
          </cell>
          <cell r="I2757">
            <v>5143940</v>
          </cell>
          <cell r="J2757">
            <v>5692198</v>
          </cell>
          <cell r="K2757">
            <v>0</v>
          </cell>
          <cell r="L2757">
            <v>387002</v>
          </cell>
          <cell r="M2757">
            <v>0</v>
          </cell>
          <cell r="N2757">
            <v>0</v>
          </cell>
          <cell r="O2757">
            <v>0</v>
          </cell>
          <cell r="P2757">
            <v>-105805</v>
          </cell>
          <cell r="Q2757">
            <v>-54203</v>
          </cell>
          <cell r="R2757">
            <v>12038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69791</v>
          </cell>
          <cell r="Y2757">
            <v>0</v>
          </cell>
          <cell r="Z2757">
            <v>0</v>
          </cell>
          <cell r="AA2757">
            <v>0</v>
          </cell>
          <cell r="AB2757">
            <v>13109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161255</v>
          </cell>
        </row>
        <row r="2758">
          <cell r="A2758">
            <v>0</v>
          </cell>
          <cell r="B2758">
            <v>0</v>
          </cell>
          <cell r="C2758">
            <v>0</v>
          </cell>
          <cell r="D2758">
            <v>0</v>
          </cell>
          <cell r="E2758" t="str">
            <v>Structures Total</v>
          </cell>
          <cell r="F2758">
            <v>0</v>
          </cell>
          <cell r="G2758">
            <v>0</v>
          </cell>
          <cell r="H2758">
            <v>0</v>
          </cell>
          <cell r="I2758">
            <v>5143940</v>
          </cell>
          <cell r="J2758">
            <v>5692198</v>
          </cell>
          <cell r="K2758">
            <v>0</v>
          </cell>
          <cell r="L2758">
            <v>387002</v>
          </cell>
          <cell r="M2758">
            <v>0</v>
          </cell>
          <cell r="N2758">
            <v>0</v>
          </cell>
          <cell r="O2758">
            <v>0</v>
          </cell>
          <cell r="P2758">
            <v>-105805</v>
          </cell>
          <cell r="Q2758">
            <v>-54203</v>
          </cell>
          <cell r="R2758">
            <v>12038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69791</v>
          </cell>
          <cell r="Y2758">
            <v>0</v>
          </cell>
          <cell r="Z2758">
            <v>0</v>
          </cell>
          <cell r="AA2758">
            <v>0</v>
          </cell>
          <cell r="AB2758">
            <v>131092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161255</v>
          </cell>
        </row>
        <row r="2759">
          <cell r="A2759">
            <v>2016</v>
          </cell>
          <cell r="B2759" t="str">
            <v>PacifiCorp</v>
          </cell>
          <cell r="C2759" t="str">
            <v>Federal</v>
          </cell>
          <cell r="D2759" t="str">
            <v>V2001</v>
          </cell>
          <cell r="E2759" t="str">
            <v>Transmission</v>
          </cell>
          <cell r="F2759" t="str">
            <v>TRANS</v>
          </cell>
          <cell r="G2759">
            <v>0</v>
          </cell>
          <cell r="H2759">
            <v>883840</v>
          </cell>
          <cell r="I2759">
            <v>40556239</v>
          </cell>
          <cell r="J2759">
            <v>37366004</v>
          </cell>
          <cell r="K2759">
            <v>0</v>
          </cell>
          <cell r="L2759">
            <v>120110</v>
          </cell>
          <cell r="M2759">
            <v>0</v>
          </cell>
          <cell r="N2759">
            <v>0</v>
          </cell>
          <cell r="O2759">
            <v>-4385232</v>
          </cell>
          <cell r="P2759">
            <v>-855411</v>
          </cell>
          <cell r="Q2759">
            <v>-438224</v>
          </cell>
          <cell r="R2759">
            <v>949114</v>
          </cell>
          <cell r="S2759">
            <v>1826200</v>
          </cell>
          <cell r="T2759">
            <v>0</v>
          </cell>
          <cell r="U2759">
            <v>-1765020</v>
          </cell>
          <cell r="V2759">
            <v>0</v>
          </cell>
          <cell r="W2759">
            <v>0</v>
          </cell>
          <cell r="X2759">
            <v>550248</v>
          </cell>
          <cell r="Y2759">
            <v>0</v>
          </cell>
          <cell r="Z2759">
            <v>0</v>
          </cell>
          <cell r="AA2759">
            <v>0</v>
          </cell>
          <cell r="AB2759">
            <v>1033567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-2655470</v>
          </cell>
          <cell r="AN2759">
            <v>5357441</v>
          </cell>
          <cell r="AO2759">
            <v>0</v>
          </cell>
          <cell r="AP2759">
            <v>0</v>
          </cell>
          <cell r="AQ2759">
            <v>0</v>
          </cell>
          <cell r="AR2759">
            <v>-2927558</v>
          </cell>
          <cell r="AS2759">
            <v>0</v>
          </cell>
          <cell r="AT2759">
            <v>-3310345</v>
          </cell>
        </row>
        <row r="2760">
          <cell r="A2760">
            <v>2016</v>
          </cell>
          <cell r="B2760" t="str">
            <v>PacifiCorp</v>
          </cell>
          <cell r="C2760" t="str">
            <v>Federal</v>
          </cell>
          <cell r="D2760" t="str">
            <v>V2001</v>
          </cell>
          <cell r="E2760" t="str">
            <v>Transmission</v>
          </cell>
          <cell r="F2760" t="str">
            <v>TRANS EASE</v>
          </cell>
          <cell r="G2760">
            <v>0</v>
          </cell>
          <cell r="H2760">
            <v>884110</v>
          </cell>
          <cell r="I2760">
            <v>504317</v>
          </cell>
          <cell r="J2760">
            <v>504317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</row>
        <row r="2761">
          <cell r="A2761">
            <v>2016</v>
          </cell>
          <cell r="B2761" t="str">
            <v>PacifiCorp</v>
          </cell>
          <cell r="C2761" t="str">
            <v>Federal</v>
          </cell>
          <cell r="D2761" t="str">
            <v>V2001</v>
          </cell>
          <cell r="E2761" t="str">
            <v>Transmission</v>
          </cell>
          <cell r="F2761" t="str">
            <v>TRANS LAND IMPROV</v>
          </cell>
          <cell r="G2761">
            <v>0</v>
          </cell>
          <cell r="H2761">
            <v>883844</v>
          </cell>
          <cell r="I2761">
            <v>891086</v>
          </cell>
          <cell r="J2761">
            <v>426376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-94654</v>
          </cell>
          <cell r="P2761">
            <v>-18795</v>
          </cell>
          <cell r="Q2761">
            <v>-9629</v>
          </cell>
          <cell r="R2761">
            <v>0</v>
          </cell>
          <cell r="S2761">
            <v>0</v>
          </cell>
          <cell r="T2761">
            <v>0</v>
          </cell>
          <cell r="U2761">
            <v>-38780</v>
          </cell>
          <cell r="V2761">
            <v>0</v>
          </cell>
          <cell r="W2761">
            <v>0</v>
          </cell>
          <cell r="X2761">
            <v>12090</v>
          </cell>
          <cell r="Y2761">
            <v>0</v>
          </cell>
          <cell r="Z2761">
            <v>0</v>
          </cell>
          <cell r="AA2761">
            <v>0</v>
          </cell>
          <cell r="AB2761">
            <v>22709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-337651</v>
          </cell>
          <cell r="AS2761">
            <v>0</v>
          </cell>
          <cell r="AT2761">
            <v>-464710</v>
          </cell>
        </row>
        <row r="2762">
          <cell r="A2762">
            <v>2016</v>
          </cell>
          <cell r="B2762" t="str">
            <v>PacifiCorp</v>
          </cell>
          <cell r="C2762" t="str">
            <v>Federal</v>
          </cell>
          <cell r="D2762" t="str">
            <v>V2001</v>
          </cell>
          <cell r="E2762" t="str">
            <v>Transmission</v>
          </cell>
          <cell r="F2762" t="str">
            <v>TRANS STRUCT</v>
          </cell>
          <cell r="G2762" t="str">
            <v>Jul</v>
          </cell>
          <cell r="H2762">
            <v>884111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</row>
        <row r="2763">
          <cell r="A2763">
            <v>0</v>
          </cell>
          <cell r="B2763">
            <v>0</v>
          </cell>
          <cell r="C2763">
            <v>0</v>
          </cell>
          <cell r="D2763">
            <v>0</v>
          </cell>
          <cell r="E2763" t="str">
            <v>Transmission Total</v>
          </cell>
          <cell r="F2763">
            <v>0</v>
          </cell>
          <cell r="G2763">
            <v>0</v>
          </cell>
          <cell r="H2763">
            <v>0</v>
          </cell>
          <cell r="I2763">
            <v>41951641</v>
          </cell>
          <cell r="J2763">
            <v>38296697</v>
          </cell>
          <cell r="K2763">
            <v>0</v>
          </cell>
          <cell r="L2763">
            <v>120110</v>
          </cell>
          <cell r="M2763">
            <v>0</v>
          </cell>
          <cell r="N2763">
            <v>0</v>
          </cell>
          <cell r="O2763">
            <v>-4479887</v>
          </cell>
          <cell r="P2763">
            <v>-874205</v>
          </cell>
          <cell r="Q2763">
            <v>-447853</v>
          </cell>
          <cell r="R2763">
            <v>949114</v>
          </cell>
          <cell r="S2763">
            <v>1826200</v>
          </cell>
          <cell r="T2763">
            <v>0</v>
          </cell>
          <cell r="U2763">
            <v>-1803801</v>
          </cell>
          <cell r="V2763">
            <v>0</v>
          </cell>
          <cell r="W2763">
            <v>0</v>
          </cell>
          <cell r="X2763">
            <v>562338</v>
          </cell>
          <cell r="Y2763">
            <v>0</v>
          </cell>
          <cell r="Z2763">
            <v>0</v>
          </cell>
          <cell r="AA2763">
            <v>0</v>
          </cell>
          <cell r="AB2763">
            <v>1056277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2655470</v>
          </cell>
          <cell r="AN2763">
            <v>5357441</v>
          </cell>
          <cell r="AO2763">
            <v>0</v>
          </cell>
          <cell r="AP2763">
            <v>0</v>
          </cell>
          <cell r="AQ2763">
            <v>0</v>
          </cell>
          <cell r="AR2763">
            <v>-3265209</v>
          </cell>
          <cell r="AS2763">
            <v>0</v>
          </cell>
          <cell r="AT2763">
            <v>-3775055</v>
          </cell>
        </row>
        <row r="2764">
          <cell r="A2764">
            <v>2016</v>
          </cell>
          <cell r="B2764" t="str">
            <v>PacifiCorp</v>
          </cell>
          <cell r="C2764" t="str">
            <v>Federal</v>
          </cell>
          <cell r="D2764" t="str">
            <v>V2001</v>
          </cell>
          <cell r="E2764" t="str">
            <v>Vehicles</v>
          </cell>
          <cell r="F2764" t="str">
            <v>LIGHT TRUCK</v>
          </cell>
          <cell r="G2764">
            <v>0</v>
          </cell>
          <cell r="H2764">
            <v>885499</v>
          </cell>
          <cell r="I2764">
            <v>6543646</v>
          </cell>
          <cell r="J2764">
            <v>6336967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-137579</v>
          </cell>
          <cell r="Q2764">
            <v>-6910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-206679</v>
          </cell>
        </row>
        <row r="2765">
          <cell r="A2765">
            <v>2016</v>
          </cell>
          <cell r="B2765" t="str">
            <v>PacifiCorp</v>
          </cell>
          <cell r="C2765" t="str">
            <v>Federal</v>
          </cell>
          <cell r="D2765" t="str">
            <v>V2001</v>
          </cell>
          <cell r="E2765" t="str">
            <v>Vehicles</v>
          </cell>
          <cell r="F2765" t="str">
            <v>POWER EQUIPMENT</v>
          </cell>
          <cell r="G2765">
            <v>0</v>
          </cell>
          <cell r="H2765">
            <v>885503</v>
          </cell>
          <cell r="I2765">
            <v>339928</v>
          </cell>
          <cell r="J2765">
            <v>329192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-7147</v>
          </cell>
          <cell r="Q2765">
            <v>-359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-10736</v>
          </cell>
        </row>
        <row r="2766">
          <cell r="A2766">
            <v>2016</v>
          </cell>
          <cell r="B2766" t="str">
            <v>PacifiCorp</v>
          </cell>
          <cell r="C2766" t="str">
            <v>Federal</v>
          </cell>
          <cell r="D2766" t="str">
            <v>V2001</v>
          </cell>
          <cell r="E2766" t="str">
            <v>Vehicles</v>
          </cell>
          <cell r="F2766" t="str">
            <v>TRAILERS</v>
          </cell>
          <cell r="G2766">
            <v>0</v>
          </cell>
          <cell r="H2766">
            <v>886165</v>
          </cell>
          <cell r="I2766">
            <v>134390</v>
          </cell>
          <cell r="J2766">
            <v>130145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-2825</v>
          </cell>
          <cell r="Q2766">
            <v>-1419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-4245</v>
          </cell>
        </row>
        <row r="2767">
          <cell r="A2767">
            <v>0</v>
          </cell>
          <cell r="B2767">
            <v>0</v>
          </cell>
          <cell r="C2767">
            <v>0</v>
          </cell>
          <cell r="D2767">
            <v>0</v>
          </cell>
          <cell r="E2767" t="str">
            <v>Vehicles Total</v>
          </cell>
          <cell r="F2767">
            <v>0</v>
          </cell>
          <cell r="G2767">
            <v>0</v>
          </cell>
          <cell r="H2767">
            <v>0</v>
          </cell>
          <cell r="I2767">
            <v>7017965</v>
          </cell>
          <cell r="J2767">
            <v>6796304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-147551</v>
          </cell>
          <cell r="Q2767">
            <v>-74109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-221660</v>
          </cell>
        </row>
        <row r="2768">
          <cell r="A2768">
            <v>0</v>
          </cell>
          <cell r="B2768">
            <v>0</v>
          </cell>
          <cell r="C2768">
            <v>0</v>
          </cell>
          <cell r="D2768" t="str">
            <v>V2001 Total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290094064</v>
          </cell>
          <cell r="J2768">
            <v>274063063</v>
          </cell>
          <cell r="K2768">
            <v>0</v>
          </cell>
          <cell r="L2768">
            <v>6228053</v>
          </cell>
          <cell r="M2768">
            <v>0</v>
          </cell>
          <cell r="N2768">
            <v>0</v>
          </cell>
          <cell r="O2768">
            <v>-14747581</v>
          </cell>
          <cell r="P2768">
            <v>-6670885</v>
          </cell>
          <cell r="Q2768">
            <v>-2797070</v>
          </cell>
          <cell r="R2768">
            <v>5611568</v>
          </cell>
          <cell r="S2768">
            <v>8428921</v>
          </cell>
          <cell r="T2768">
            <v>0</v>
          </cell>
          <cell r="U2768">
            <v>-9923855</v>
          </cell>
          <cell r="V2768">
            <v>0</v>
          </cell>
          <cell r="W2768">
            <v>0</v>
          </cell>
          <cell r="X2768">
            <v>3276094</v>
          </cell>
          <cell r="Y2768">
            <v>0</v>
          </cell>
          <cell r="Z2768">
            <v>0</v>
          </cell>
          <cell r="AA2768">
            <v>0</v>
          </cell>
          <cell r="AB2768">
            <v>6153706</v>
          </cell>
          <cell r="AC2768">
            <v>0</v>
          </cell>
          <cell r="AD2768">
            <v>0</v>
          </cell>
          <cell r="AE2768">
            <v>19648472</v>
          </cell>
          <cell r="AF2768">
            <v>41233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-12274559</v>
          </cell>
          <cell r="AN2768">
            <v>5436496</v>
          </cell>
          <cell r="AO2768">
            <v>-16797562</v>
          </cell>
          <cell r="AP2768">
            <v>0</v>
          </cell>
          <cell r="AQ2768">
            <v>0</v>
          </cell>
          <cell r="AR2768">
            <v>-7644031</v>
          </cell>
          <cell r="AS2768">
            <v>0</v>
          </cell>
          <cell r="AT2768">
            <v>-22259053</v>
          </cell>
        </row>
        <row r="2769">
          <cell r="A2769">
            <v>2016</v>
          </cell>
          <cell r="B2769" t="str">
            <v>PacifiCorp</v>
          </cell>
          <cell r="C2769" t="str">
            <v>Federal</v>
          </cell>
          <cell r="D2769" t="str">
            <v>V2002</v>
          </cell>
          <cell r="E2769" t="str">
            <v>Acquisition Adjustment</v>
          </cell>
          <cell r="F2769" t="str">
            <v>TRANS SIG/GLEN ACQ</v>
          </cell>
          <cell r="G2769">
            <v>0</v>
          </cell>
          <cell r="H2769">
            <v>884518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</row>
        <row r="2770">
          <cell r="A2770">
            <v>0</v>
          </cell>
          <cell r="B2770">
            <v>0</v>
          </cell>
          <cell r="C2770">
            <v>0</v>
          </cell>
          <cell r="D2770">
            <v>0</v>
          </cell>
          <cell r="E2770" t="str">
            <v>Acquisition Adjustment Total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</row>
        <row r="2771">
          <cell r="A2771">
            <v>2016</v>
          </cell>
          <cell r="B2771" t="str">
            <v>PacifiCorp</v>
          </cell>
          <cell r="C2771" t="str">
            <v>Federal</v>
          </cell>
          <cell r="D2771" t="str">
            <v>V2002</v>
          </cell>
          <cell r="E2771" t="str">
            <v>Coal (Mining)</v>
          </cell>
          <cell r="F2771" t="str">
            <v>COAL DEER</v>
          </cell>
          <cell r="G2771">
            <v>0</v>
          </cell>
          <cell r="H2771">
            <v>885237</v>
          </cell>
          <cell r="I2771">
            <v>0</v>
          </cell>
          <cell r="J2771">
            <v>27491</v>
          </cell>
          <cell r="K2771">
            <v>0</v>
          </cell>
          <cell r="L2771">
            <v>27491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</row>
        <row r="2772">
          <cell r="A2772">
            <v>2016</v>
          </cell>
          <cell r="B2772" t="str">
            <v>PacifiCorp</v>
          </cell>
          <cell r="C2772" t="str">
            <v>Federal</v>
          </cell>
          <cell r="D2772" t="str">
            <v>V2002</v>
          </cell>
          <cell r="E2772" t="str">
            <v>Coal (Mining)</v>
          </cell>
          <cell r="F2772" t="str">
            <v>COAL DEER</v>
          </cell>
          <cell r="G2772">
            <v>0</v>
          </cell>
          <cell r="H2772">
            <v>882057</v>
          </cell>
          <cell r="I2772">
            <v>0</v>
          </cell>
          <cell r="J2772">
            <v>312549</v>
          </cell>
          <cell r="K2772">
            <v>0</v>
          </cell>
          <cell r="L2772">
            <v>312549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</row>
        <row r="2773">
          <cell r="A2773">
            <v>2016</v>
          </cell>
          <cell r="B2773" t="str">
            <v>PacifiCorp</v>
          </cell>
          <cell r="C2773" t="str">
            <v>Federal</v>
          </cell>
          <cell r="D2773" t="str">
            <v>V2002</v>
          </cell>
          <cell r="E2773" t="str">
            <v>Coal (Mining)</v>
          </cell>
          <cell r="F2773" t="str">
            <v>COAL DEER 30% DEV</v>
          </cell>
          <cell r="G2773">
            <v>0</v>
          </cell>
          <cell r="H2773">
            <v>881167</v>
          </cell>
          <cell r="I2773">
            <v>0</v>
          </cell>
          <cell r="J2773">
            <v>133863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133863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133863</v>
          </cell>
        </row>
        <row r="2774">
          <cell r="A2774">
            <v>2016</v>
          </cell>
          <cell r="B2774" t="str">
            <v>PacifiCorp</v>
          </cell>
          <cell r="C2774" t="str">
            <v>Federal</v>
          </cell>
          <cell r="D2774" t="str">
            <v>V2002</v>
          </cell>
          <cell r="E2774" t="str">
            <v>Coal (Mining)</v>
          </cell>
          <cell r="F2774" t="str">
            <v>COAL DEER LIGHT TRUCK</v>
          </cell>
          <cell r="G2774">
            <v>0</v>
          </cell>
          <cell r="H2774">
            <v>880863</v>
          </cell>
          <cell r="I2774">
            <v>0</v>
          </cell>
          <cell r="J2774">
            <v>7052</v>
          </cell>
          <cell r="K2774">
            <v>0</v>
          </cell>
          <cell r="L2774">
            <v>7052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</row>
        <row r="2775">
          <cell r="A2775">
            <v>2016</v>
          </cell>
          <cell r="B2775" t="str">
            <v>PacifiCorp</v>
          </cell>
          <cell r="C2775" t="str">
            <v>Federal</v>
          </cell>
          <cell r="D2775" t="str">
            <v>V2002</v>
          </cell>
          <cell r="E2775" t="str">
            <v>Coal (Mining)</v>
          </cell>
          <cell r="F2775" t="str">
            <v>COAL HUNTINGTON OFFICE</v>
          </cell>
          <cell r="G2775">
            <v>0</v>
          </cell>
          <cell r="H2775">
            <v>880832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</row>
        <row r="2776">
          <cell r="A2776">
            <v>2016</v>
          </cell>
          <cell r="B2776" t="str">
            <v>PacifiCorp</v>
          </cell>
          <cell r="C2776" t="str">
            <v>Federal</v>
          </cell>
          <cell r="D2776" t="str">
            <v>V2002</v>
          </cell>
          <cell r="E2776" t="str">
            <v>Coal (Mining)</v>
          </cell>
          <cell r="F2776" t="str">
            <v>COAL UTAH</v>
          </cell>
          <cell r="G2776">
            <v>0</v>
          </cell>
          <cell r="H2776">
            <v>880831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</row>
        <row r="2777">
          <cell r="A2777">
            <v>0</v>
          </cell>
          <cell r="B2777">
            <v>0</v>
          </cell>
          <cell r="C2777">
            <v>0</v>
          </cell>
          <cell r="D2777">
            <v>0</v>
          </cell>
          <cell r="E2777" t="str">
            <v>Coal (Mining) Total</v>
          </cell>
          <cell r="F2777">
            <v>0</v>
          </cell>
          <cell r="G2777">
            <v>0</v>
          </cell>
          <cell r="H2777">
            <v>0</v>
          </cell>
          <cell r="I2777">
            <v>0</v>
          </cell>
          <cell r="J2777">
            <v>480955</v>
          </cell>
          <cell r="K2777">
            <v>0</v>
          </cell>
          <cell r="L2777">
            <v>347092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133863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133863</v>
          </cell>
        </row>
        <row r="2778">
          <cell r="A2778">
            <v>2016</v>
          </cell>
          <cell r="B2778" t="str">
            <v>PacifiCorp</v>
          </cell>
          <cell r="C2778" t="str">
            <v>Federal</v>
          </cell>
          <cell r="D2778" t="str">
            <v>V2002</v>
          </cell>
          <cell r="E2778" t="str">
            <v>Distribution</v>
          </cell>
          <cell r="F2778" t="str">
            <v>DISTR</v>
          </cell>
          <cell r="G2778">
            <v>0</v>
          </cell>
          <cell r="H2778">
            <v>882058</v>
          </cell>
          <cell r="I2778">
            <v>119990865</v>
          </cell>
          <cell r="J2778">
            <v>134702026</v>
          </cell>
          <cell r="K2778">
            <v>0</v>
          </cell>
          <cell r="L2778">
            <v>2171415</v>
          </cell>
          <cell r="M2778">
            <v>0</v>
          </cell>
          <cell r="N2778">
            <v>0</v>
          </cell>
          <cell r="O2778">
            <v>0</v>
          </cell>
          <cell r="P2778">
            <v>-2674979</v>
          </cell>
          <cell r="Q2778">
            <v>0</v>
          </cell>
          <cell r="R2778">
            <v>2364118</v>
          </cell>
          <cell r="S2778">
            <v>5108524</v>
          </cell>
          <cell r="T2778">
            <v>0</v>
          </cell>
          <cell r="U2778">
            <v>-4216845</v>
          </cell>
          <cell r="V2778">
            <v>0</v>
          </cell>
          <cell r="W2778">
            <v>0</v>
          </cell>
          <cell r="X2778">
            <v>1362884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25502471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4152530</v>
          </cell>
          <cell r="AN2778">
            <v>-5271907</v>
          </cell>
          <cell r="AO2778">
            <v>0</v>
          </cell>
          <cell r="AP2778">
            <v>0</v>
          </cell>
          <cell r="AQ2778">
            <v>0</v>
          </cell>
          <cell r="AR2778">
            <v>-5481989</v>
          </cell>
          <cell r="AS2778">
            <v>0</v>
          </cell>
          <cell r="AT2778">
            <v>12539747</v>
          </cell>
        </row>
        <row r="2779">
          <cell r="A2779">
            <v>2016</v>
          </cell>
          <cell r="B2779" t="str">
            <v>PacifiCorp</v>
          </cell>
          <cell r="C2779" t="str">
            <v>Federal</v>
          </cell>
          <cell r="D2779" t="str">
            <v>V2002</v>
          </cell>
          <cell r="E2779" t="str">
            <v>Distribution</v>
          </cell>
          <cell r="F2779" t="str">
            <v>DISTR EASE</v>
          </cell>
          <cell r="G2779">
            <v>0</v>
          </cell>
          <cell r="H2779">
            <v>886100</v>
          </cell>
          <cell r="I2779">
            <v>72850</v>
          </cell>
          <cell r="J2779">
            <v>70930</v>
          </cell>
          <cell r="K2779">
            <v>0</v>
          </cell>
          <cell r="L2779">
            <v>1</v>
          </cell>
          <cell r="M2779">
            <v>0</v>
          </cell>
          <cell r="N2779">
            <v>0</v>
          </cell>
          <cell r="O2779">
            <v>0</v>
          </cell>
          <cell r="P2779">
            <v>-1624</v>
          </cell>
          <cell r="Q2779">
            <v>0</v>
          </cell>
          <cell r="R2779">
            <v>1435</v>
          </cell>
          <cell r="S2779">
            <v>0</v>
          </cell>
          <cell r="T2779">
            <v>0</v>
          </cell>
          <cell r="U2779">
            <v>-2560</v>
          </cell>
          <cell r="V2779">
            <v>0</v>
          </cell>
          <cell r="W2779">
            <v>0</v>
          </cell>
          <cell r="X2779">
            <v>827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-1921</v>
          </cell>
        </row>
        <row r="2780">
          <cell r="A2780">
            <v>2016</v>
          </cell>
          <cell r="B2780" t="str">
            <v>PacifiCorp</v>
          </cell>
          <cell r="C2780" t="str">
            <v>Federal</v>
          </cell>
          <cell r="D2780" t="str">
            <v>V2002</v>
          </cell>
          <cell r="E2780" t="str">
            <v>Distribution</v>
          </cell>
          <cell r="F2780" t="str">
            <v>DISTR LAND IMPROV</v>
          </cell>
          <cell r="G2780">
            <v>0</v>
          </cell>
          <cell r="H2780">
            <v>884461</v>
          </cell>
          <cell r="I2780">
            <v>847093</v>
          </cell>
          <cell r="J2780">
            <v>780957</v>
          </cell>
          <cell r="K2780">
            <v>0</v>
          </cell>
          <cell r="L2780">
            <v>7</v>
          </cell>
          <cell r="M2780">
            <v>0</v>
          </cell>
          <cell r="N2780">
            <v>0</v>
          </cell>
          <cell r="O2780">
            <v>0</v>
          </cell>
          <cell r="P2780">
            <v>-18884</v>
          </cell>
          <cell r="Q2780">
            <v>0</v>
          </cell>
          <cell r="R2780">
            <v>16690</v>
          </cell>
          <cell r="S2780">
            <v>0</v>
          </cell>
          <cell r="T2780">
            <v>0</v>
          </cell>
          <cell r="U2780">
            <v>-29769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-34179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-66143</v>
          </cell>
        </row>
        <row r="2781">
          <cell r="A2781">
            <v>0</v>
          </cell>
          <cell r="B2781">
            <v>0</v>
          </cell>
          <cell r="C2781">
            <v>0</v>
          </cell>
          <cell r="D2781">
            <v>0</v>
          </cell>
          <cell r="E2781" t="str">
            <v>Distribution Total</v>
          </cell>
          <cell r="F2781">
            <v>0</v>
          </cell>
          <cell r="G2781">
            <v>0</v>
          </cell>
          <cell r="H2781">
            <v>0</v>
          </cell>
          <cell r="I2781">
            <v>120910808</v>
          </cell>
          <cell r="J2781">
            <v>135553913</v>
          </cell>
          <cell r="K2781">
            <v>0</v>
          </cell>
          <cell r="L2781">
            <v>2171423</v>
          </cell>
          <cell r="M2781">
            <v>0</v>
          </cell>
          <cell r="N2781">
            <v>0</v>
          </cell>
          <cell r="O2781">
            <v>0</v>
          </cell>
          <cell r="P2781">
            <v>-2695488</v>
          </cell>
          <cell r="Q2781">
            <v>0</v>
          </cell>
          <cell r="R2781">
            <v>2382244</v>
          </cell>
          <cell r="S2781">
            <v>5108524</v>
          </cell>
          <cell r="T2781">
            <v>0</v>
          </cell>
          <cell r="U2781">
            <v>-4249175</v>
          </cell>
          <cell r="V2781">
            <v>0</v>
          </cell>
          <cell r="W2781">
            <v>0</v>
          </cell>
          <cell r="X2781">
            <v>1363711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25502471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4152530</v>
          </cell>
          <cell r="AN2781">
            <v>-5306086</v>
          </cell>
          <cell r="AO2781">
            <v>0</v>
          </cell>
          <cell r="AP2781">
            <v>0</v>
          </cell>
          <cell r="AQ2781">
            <v>0</v>
          </cell>
          <cell r="AR2781">
            <v>-5481989</v>
          </cell>
          <cell r="AS2781">
            <v>0</v>
          </cell>
          <cell r="AT2781">
            <v>12471682</v>
          </cell>
        </row>
        <row r="2782">
          <cell r="A2782">
            <v>2016</v>
          </cell>
          <cell r="B2782" t="str">
            <v>PacifiCorp</v>
          </cell>
          <cell r="C2782" t="str">
            <v>Federal</v>
          </cell>
          <cell r="D2782" t="str">
            <v>V2002</v>
          </cell>
          <cell r="E2782" t="str">
            <v>General</v>
          </cell>
          <cell r="F2782" t="str">
            <v>COMM EQUIPT</v>
          </cell>
          <cell r="G2782">
            <v>0</v>
          </cell>
          <cell r="H2782">
            <v>886097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</row>
        <row r="2783">
          <cell r="A2783">
            <v>2016</v>
          </cell>
          <cell r="B2783" t="str">
            <v>PacifiCorp</v>
          </cell>
          <cell r="C2783" t="str">
            <v>Federal</v>
          </cell>
          <cell r="D2783" t="str">
            <v>V2002</v>
          </cell>
          <cell r="E2783" t="str">
            <v>General</v>
          </cell>
          <cell r="F2783" t="str">
            <v>DATA HNDLNG</v>
          </cell>
          <cell r="G2783">
            <v>0</v>
          </cell>
          <cell r="H2783">
            <v>886098</v>
          </cell>
          <cell r="I2783">
            <v>0</v>
          </cell>
          <cell r="J2783">
            <v>8505</v>
          </cell>
          <cell r="K2783">
            <v>0</v>
          </cell>
          <cell r="L2783">
            <v>8505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</row>
        <row r="2784">
          <cell r="A2784">
            <v>2016</v>
          </cell>
          <cell r="B2784" t="str">
            <v>PacifiCorp</v>
          </cell>
          <cell r="C2784" t="str">
            <v>Federal</v>
          </cell>
          <cell r="D2784" t="str">
            <v>V2002</v>
          </cell>
          <cell r="E2784" t="str">
            <v>General</v>
          </cell>
          <cell r="F2784" t="str">
            <v>MISC</v>
          </cell>
          <cell r="G2784">
            <v>0</v>
          </cell>
          <cell r="H2784">
            <v>886102</v>
          </cell>
          <cell r="I2784">
            <v>9502285</v>
          </cell>
          <cell r="J2784">
            <v>8623943</v>
          </cell>
          <cell r="K2784">
            <v>0</v>
          </cell>
          <cell r="L2784">
            <v>1989</v>
          </cell>
          <cell r="M2784">
            <v>0</v>
          </cell>
          <cell r="N2784">
            <v>0</v>
          </cell>
          <cell r="O2784">
            <v>0</v>
          </cell>
          <cell r="P2784">
            <v>-211836</v>
          </cell>
          <cell r="Q2784">
            <v>0</v>
          </cell>
          <cell r="R2784">
            <v>187219</v>
          </cell>
          <cell r="S2784">
            <v>0</v>
          </cell>
          <cell r="T2784">
            <v>0</v>
          </cell>
          <cell r="U2784">
            <v>-333939</v>
          </cell>
          <cell r="V2784">
            <v>0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-558</v>
          </cell>
          <cell r="AN2784">
            <v>-521524</v>
          </cell>
          <cell r="AO2784">
            <v>0</v>
          </cell>
          <cell r="AP2784">
            <v>0</v>
          </cell>
          <cell r="AQ2784">
            <v>0</v>
          </cell>
          <cell r="AR2784">
            <v>309</v>
          </cell>
          <cell r="AS2784">
            <v>0</v>
          </cell>
          <cell r="AT2784">
            <v>-880330</v>
          </cell>
        </row>
        <row r="2785">
          <cell r="A2785">
            <v>2016</v>
          </cell>
          <cell r="B2785" t="str">
            <v>PacifiCorp</v>
          </cell>
          <cell r="C2785" t="str">
            <v>Federal</v>
          </cell>
          <cell r="D2785" t="str">
            <v>V2002</v>
          </cell>
          <cell r="E2785" t="str">
            <v>General</v>
          </cell>
          <cell r="F2785" t="str">
            <v>MISC-BL Steam Field</v>
          </cell>
          <cell r="G2785">
            <v>0</v>
          </cell>
          <cell r="H2785">
            <v>886050</v>
          </cell>
          <cell r="I2785">
            <v>20809</v>
          </cell>
          <cell r="J2785">
            <v>19768</v>
          </cell>
          <cell r="K2785">
            <v>0</v>
          </cell>
          <cell r="L2785">
            <v>0</v>
          </cell>
          <cell r="M2785">
            <v>0</v>
          </cell>
          <cell r="N2785">
            <v>0</v>
          </cell>
          <cell r="O2785">
            <v>0</v>
          </cell>
          <cell r="P2785">
            <v>0</v>
          </cell>
          <cell r="Q2785">
            <v>0</v>
          </cell>
          <cell r="R2785">
            <v>0</v>
          </cell>
          <cell r="S2785">
            <v>0</v>
          </cell>
          <cell r="T2785">
            <v>0</v>
          </cell>
          <cell r="U2785">
            <v>0</v>
          </cell>
          <cell r="V2785">
            <v>0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-104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-1040</v>
          </cell>
        </row>
        <row r="2786">
          <cell r="A2786">
            <v>2016</v>
          </cell>
          <cell r="B2786" t="str">
            <v>PacifiCorp</v>
          </cell>
          <cell r="C2786" t="str">
            <v>Federal</v>
          </cell>
          <cell r="D2786" t="str">
            <v>V2002</v>
          </cell>
          <cell r="E2786" t="str">
            <v>General</v>
          </cell>
          <cell r="F2786" t="str">
            <v>OFFICE FURN</v>
          </cell>
          <cell r="G2786">
            <v>0</v>
          </cell>
          <cell r="H2786">
            <v>886103</v>
          </cell>
          <cell r="I2786">
            <v>324607</v>
          </cell>
          <cell r="J2786">
            <v>324607</v>
          </cell>
          <cell r="K2786">
            <v>0</v>
          </cell>
          <cell r="L2786">
            <v>0</v>
          </cell>
          <cell r="M2786">
            <v>0</v>
          </cell>
          <cell r="N2786">
            <v>0</v>
          </cell>
          <cell r="O2786">
            <v>0</v>
          </cell>
          <cell r="P2786">
            <v>0</v>
          </cell>
          <cell r="Q2786">
            <v>0</v>
          </cell>
          <cell r="R2786">
            <v>0</v>
          </cell>
          <cell r="S2786">
            <v>0</v>
          </cell>
          <cell r="T2786">
            <v>0</v>
          </cell>
          <cell r="U2786">
            <v>0</v>
          </cell>
          <cell r="V2786">
            <v>0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</row>
        <row r="2787">
          <cell r="A2787">
            <v>0</v>
          </cell>
          <cell r="B2787">
            <v>0</v>
          </cell>
          <cell r="C2787">
            <v>0</v>
          </cell>
          <cell r="D2787">
            <v>0</v>
          </cell>
          <cell r="E2787" t="str">
            <v>General Total</v>
          </cell>
          <cell r="F2787">
            <v>0</v>
          </cell>
          <cell r="G2787">
            <v>0</v>
          </cell>
          <cell r="H2787">
            <v>0</v>
          </cell>
          <cell r="I2787">
            <v>9847701</v>
          </cell>
          <cell r="J2787">
            <v>8976824</v>
          </cell>
          <cell r="K2787">
            <v>0</v>
          </cell>
          <cell r="L2787">
            <v>10493</v>
          </cell>
          <cell r="M2787">
            <v>0</v>
          </cell>
          <cell r="N2787">
            <v>0</v>
          </cell>
          <cell r="O2787">
            <v>0</v>
          </cell>
          <cell r="P2787">
            <v>-211836</v>
          </cell>
          <cell r="Q2787">
            <v>0</v>
          </cell>
          <cell r="R2787">
            <v>187219</v>
          </cell>
          <cell r="S2787">
            <v>0</v>
          </cell>
          <cell r="T2787">
            <v>0</v>
          </cell>
          <cell r="U2787">
            <v>-333939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-104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558</v>
          </cell>
          <cell r="AN2787">
            <v>-521524</v>
          </cell>
          <cell r="AO2787">
            <v>0</v>
          </cell>
          <cell r="AP2787">
            <v>0</v>
          </cell>
          <cell r="AQ2787">
            <v>0</v>
          </cell>
          <cell r="AR2787">
            <v>309</v>
          </cell>
          <cell r="AS2787">
            <v>0</v>
          </cell>
          <cell r="AT2787">
            <v>-881370</v>
          </cell>
        </row>
        <row r="2788">
          <cell r="A2788">
            <v>2016</v>
          </cell>
          <cell r="B2788" t="str">
            <v>PacifiCorp</v>
          </cell>
          <cell r="C2788" t="str">
            <v>Federal</v>
          </cell>
          <cell r="D2788" t="str">
            <v>V2002</v>
          </cell>
          <cell r="E2788" t="str">
            <v>Hydro</v>
          </cell>
          <cell r="F2788" t="str">
            <v xml:space="preserve">HYDRO P </v>
          </cell>
          <cell r="G2788">
            <v>0</v>
          </cell>
          <cell r="H2788">
            <v>882059</v>
          </cell>
          <cell r="I2788">
            <v>3411908</v>
          </cell>
          <cell r="J2788">
            <v>1958435</v>
          </cell>
          <cell r="K2788">
            <v>0</v>
          </cell>
          <cell r="L2788">
            <v>5874</v>
          </cell>
          <cell r="M2788">
            <v>0</v>
          </cell>
          <cell r="N2788">
            <v>0</v>
          </cell>
          <cell r="O2788">
            <v>0</v>
          </cell>
          <cell r="P2788">
            <v>-76062</v>
          </cell>
          <cell r="Q2788">
            <v>0</v>
          </cell>
          <cell r="R2788">
            <v>67223</v>
          </cell>
          <cell r="S2788">
            <v>0</v>
          </cell>
          <cell r="T2788">
            <v>0</v>
          </cell>
          <cell r="U2788">
            <v>-119905</v>
          </cell>
          <cell r="V2788">
            <v>0</v>
          </cell>
          <cell r="W2788">
            <v>0</v>
          </cell>
          <cell r="X2788">
            <v>38753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675993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-693363</v>
          </cell>
          <cell r="AS2788">
            <v>0</v>
          </cell>
          <cell r="AT2788">
            <v>-1459347</v>
          </cell>
        </row>
        <row r="2789">
          <cell r="A2789">
            <v>2016</v>
          </cell>
          <cell r="B2789" t="str">
            <v>PacifiCorp</v>
          </cell>
          <cell r="C2789" t="str">
            <v>Federal</v>
          </cell>
          <cell r="D2789" t="str">
            <v>V2002</v>
          </cell>
          <cell r="E2789" t="str">
            <v>Hydro</v>
          </cell>
          <cell r="F2789" t="str">
            <v xml:space="preserve">HYDRO U </v>
          </cell>
          <cell r="G2789">
            <v>0</v>
          </cell>
          <cell r="H2789">
            <v>882060</v>
          </cell>
          <cell r="I2789">
            <v>2537757</v>
          </cell>
          <cell r="J2789">
            <v>2212905</v>
          </cell>
          <cell r="K2789">
            <v>0</v>
          </cell>
          <cell r="L2789">
            <v>28053</v>
          </cell>
          <cell r="M2789">
            <v>0</v>
          </cell>
          <cell r="N2789">
            <v>0</v>
          </cell>
          <cell r="O2789">
            <v>0</v>
          </cell>
          <cell r="P2789">
            <v>-56575</v>
          </cell>
          <cell r="Q2789">
            <v>0</v>
          </cell>
          <cell r="R2789">
            <v>50000</v>
          </cell>
          <cell r="S2789">
            <v>0</v>
          </cell>
          <cell r="T2789">
            <v>0</v>
          </cell>
          <cell r="U2789">
            <v>-89185</v>
          </cell>
          <cell r="V2789">
            <v>0</v>
          </cell>
          <cell r="W2789">
            <v>0</v>
          </cell>
          <cell r="X2789">
            <v>28824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-134403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-151568</v>
          </cell>
          <cell r="AS2789">
            <v>0</v>
          </cell>
          <cell r="AT2789">
            <v>-352905</v>
          </cell>
        </row>
        <row r="2790">
          <cell r="A2790">
            <v>0</v>
          </cell>
          <cell r="B2790">
            <v>0</v>
          </cell>
          <cell r="C2790">
            <v>0</v>
          </cell>
          <cell r="D2790">
            <v>0</v>
          </cell>
          <cell r="E2790" t="str">
            <v>Hydro Total</v>
          </cell>
          <cell r="F2790">
            <v>0</v>
          </cell>
          <cell r="G2790">
            <v>0</v>
          </cell>
          <cell r="H2790">
            <v>0</v>
          </cell>
          <cell r="I2790">
            <v>5949665</v>
          </cell>
          <cell r="J2790">
            <v>4171340</v>
          </cell>
          <cell r="K2790">
            <v>0</v>
          </cell>
          <cell r="L2790">
            <v>33927</v>
          </cell>
          <cell r="M2790">
            <v>0</v>
          </cell>
          <cell r="N2790">
            <v>0</v>
          </cell>
          <cell r="O2790">
            <v>0</v>
          </cell>
          <cell r="P2790">
            <v>-132637</v>
          </cell>
          <cell r="Q2790">
            <v>0</v>
          </cell>
          <cell r="R2790">
            <v>117223</v>
          </cell>
          <cell r="S2790">
            <v>0</v>
          </cell>
          <cell r="T2790">
            <v>0</v>
          </cell>
          <cell r="U2790">
            <v>-209089</v>
          </cell>
          <cell r="V2790">
            <v>0</v>
          </cell>
          <cell r="W2790">
            <v>0</v>
          </cell>
          <cell r="X2790">
            <v>67578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-810396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-844930</v>
          </cell>
          <cell r="AS2790">
            <v>0</v>
          </cell>
          <cell r="AT2790">
            <v>-1812253</v>
          </cell>
        </row>
        <row r="2791">
          <cell r="A2791">
            <v>2016</v>
          </cell>
          <cell r="B2791" t="str">
            <v>PacifiCorp</v>
          </cell>
          <cell r="C2791" t="str">
            <v>Federal</v>
          </cell>
          <cell r="D2791" t="str">
            <v>V2002</v>
          </cell>
          <cell r="E2791" t="str">
            <v>Intangibles - Software</v>
          </cell>
          <cell r="F2791" t="str">
            <v>SOFTWARE</v>
          </cell>
          <cell r="G2791" t="str">
            <v>Jun</v>
          </cell>
          <cell r="H2791">
            <v>885765</v>
          </cell>
          <cell r="I2791">
            <v>15266427</v>
          </cell>
          <cell r="J2791">
            <v>-3619113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-140526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-18745014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-18885540</v>
          </cell>
        </row>
        <row r="2792">
          <cell r="A2792">
            <v>0</v>
          </cell>
          <cell r="B2792">
            <v>0</v>
          </cell>
          <cell r="C2792">
            <v>0</v>
          </cell>
          <cell r="D2792">
            <v>0</v>
          </cell>
          <cell r="E2792" t="str">
            <v>Intangibles - Software Total</v>
          </cell>
          <cell r="F2792">
            <v>0</v>
          </cell>
          <cell r="G2792">
            <v>0</v>
          </cell>
          <cell r="H2792">
            <v>0</v>
          </cell>
          <cell r="I2792">
            <v>15266427</v>
          </cell>
          <cell r="J2792">
            <v>-3619113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-140526</v>
          </cell>
          <cell r="Q2792">
            <v>0</v>
          </cell>
          <cell r="R2792">
            <v>0</v>
          </cell>
          <cell r="S2792">
            <v>0</v>
          </cell>
          <cell r="T2792">
            <v>0</v>
          </cell>
          <cell r="U2792">
            <v>0</v>
          </cell>
          <cell r="V2792">
            <v>0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-18745014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-18885540</v>
          </cell>
        </row>
        <row r="2793">
          <cell r="A2793">
            <v>2016</v>
          </cell>
          <cell r="B2793" t="str">
            <v>PacifiCorp</v>
          </cell>
          <cell r="C2793" t="str">
            <v>Federal</v>
          </cell>
          <cell r="D2793" t="str">
            <v>V2002</v>
          </cell>
          <cell r="E2793" t="str">
            <v>Non Utility Land</v>
          </cell>
          <cell r="F2793" t="str">
            <v>NU NON DEP LAND</v>
          </cell>
          <cell r="G2793">
            <v>0</v>
          </cell>
          <cell r="H2793">
            <v>885234</v>
          </cell>
          <cell r="I2793">
            <v>0</v>
          </cell>
          <cell r="J2793">
            <v>0</v>
          </cell>
          <cell r="K2793">
            <v>0</v>
          </cell>
          <cell r="L2793">
            <v>0</v>
          </cell>
          <cell r="M2793">
            <v>0</v>
          </cell>
          <cell r="N2793">
            <v>0</v>
          </cell>
          <cell r="O2793">
            <v>0</v>
          </cell>
          <cell r="P2793">
            <v>0</v>
          </cell>
          <cell r="Q2793">
            <v>0</v>
          </cell>
          <cell r="R2793">
            <v>0</v>
          </cell>
          <cell r="S2793">
            <v>0</v>
          </cell>
          <cell r="T2793">
            <v>0</v>
          </cell>
          <cell r="U2793">
            <v>0</v>
          </cell>
          <cell r="V2793">
            <v>0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</row>
        <row r="2794">
          <cell r="A2794">
            <v>0</v>
          </cell>
          <cell r="B2794">
            <v>0</v>
          </cell>
          <cell r="C2794">
            <v>0</v>
          </cell>
          <cell r="D2794">
            <v>0</v>
          </cell>
          <cell r="E2794" t="str">
            <v>Non Utility Land Total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</row>
        <row r="2795">
          <cell r="A2795">
            <v>2016</v>
          </cell>
          <cell r="B2795" t="str">
            <v>PacifiCorp</v>
          </cell>
          <cell r="C2795" t="str">
            <v>Federal</v>
          </cell>
          <cell r="D2795" t="str">
            <v>V2002</v>
          </cell>
          <cell r="E2795" t="str">
            <v>Non-Depreciable</v>
          </cell>
          <cell r="F2795" t="str">
            <v>DISTR NON DEP LAND</v>
          </cell>
          <cell r="G2795">
            <v>0</v>
          </cell>
          <cell r="H2795">
            <v>881647</v>
          </cell>
          <cell r="I2795">
            <v>14950</v>
          </cell>
          <cell r="J2795">
            <v>1495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</row>
        <row r="2796">
          <cell r="A2796">
            <v>2016</v>
          </cell>
          <cell r="B2796" t="str">
            <v>PacifiCorp</v>
          </cell>
          <cell r="C2796" t="str">
            <v>Federal</v>
          </cell>
          <cell r="D2796" t="str">
            <v>V2002</v>
          </cell>
          <cell r="E2796" t="str">
            <v>Non-Depreciable</v>
          </cell>
          <cell r="F2796" t="str">
            <v>HYDRO P NON DEP LAND</v>
          </cell>
          <cell r="G2796">
            <v>0</v>
          </cell>
          <cell r="H2796">
            <v>885069</v>
          </cell>
          <cell r="I2796">
            <v>1323978</v>
          </cell>
          <cell r="J2796">
            <v>1323978</v>
          </cell>
          <cell r="K2796">
            <v>0</v>
          </cell>
          <cell r="L2796">
            <v>0</v>
          </cell>
          <cell r="M2796">
            <v>0</v>
          </cell>
          <cell r="N2796">
            <v>0</v>
          </cell>
          <cell r="O2796">
            <v>0</v>
          </cell>
          <cell r="P2796">
            <v>0</v>
          </cell>
          <cell r="Q2796">
            <v>0</v>
          </cell>
          <cell r="R2796">
            <v>0</v>
          </cell>
          <cell r="S2796">
            <v>0</v>
          </cell>
          <cell r="T2796">
            <v>0</v>
          </cell>
          <cell r="U2796">
            <v>0</v>
          </cell>
          <cell r="V2796">
            <v>0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</row>
        <row r="2797">
          <cell r="A2797">
            <v>2016</v>
          </cell>
          <cell r="B2797" t="str">
            <v>PacifiCorp</v>
          </cell>
          <cell r="C2797" t="str">
            <v>Federal</v>
          </cell>
          <cell r="D2797" t="str">
            <v>V2002</v>
          </cell>
          <cell r="E2797" t="str">
            <v>Non-Depreciable</v>
          </cell>
          <cell r="F2797" t="str">
            <v>STEAM HA NON DEP LAND</v>
          </cell>
          <cell r="G2797">
            <v>0</v>
          </cell>
          <cell r="H2797">
            <v>885068</v>
          </cell>
          <cell r="I2797">
            <v>37536</v>
          </cell>
          <cell r="J2797">
            <v>37536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</row>
        <row r="2798">
          <cell r="A2798">
            <v>0</v>
          </cell>
          <cell r="B2798">
            <v>0</v>
          </cell>
          <cell r="C2798">
            <v>0</v>
          </cell>
          <cell r="D2798">
            <v>0</v>
          </cell>
          <cell r="E2798" t="str">
            <v>Non-Depreciable Total</v>
          </cell>
          <cell r="F2798">
            <v>0</v>
          </cell>
          <cell r="G2798">
            <v>0</v>
          </cell>
          <cell r="H2798">
            <v>0</v>
          </cell>
          <cell r="I2798">
            <v>1376463</v>
          </cell>
          <cell r="J2798">
            <v>1376463</v>
          </cell>
          <cell r="K2798">
            <v>0</v>
          </cell>
          <cell r="L2798">
            <v>0</v>
          </cell>
          <cell r="M2798">
            <v>0</v>
          </cell>
          <cell r="N2798">
            <v>0</v>
          </cell>
          <cell r="O2798">
            <v>0</v>
          </cell>
          <cell r="P2798">
            <v>0</v>
          </cell>
          <cell r="Q2798">
            <v>0</v>
          </cell>
          <cell r="R2798">
            <v>0</v>
          </cell>
          <cell r="S2798">
            <v>0</v>
          </cell>
          <cell r="T2798">
            <v>0</v>
          </cell>
          <cell r="U2798">
            <v>0</v>
          </cell>
          <cell r="V2798">
            <v>0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</row>
        <row r="2799">
          <cell r="A2799">
            <v>2016</v>
          </cell>
          <cell r="B2799" t="str">
            <v>PacifiCorp</v>
          </cell>
          <cell r="C2799" t="str">
            <v>Federal</v>
          </cell>
          <cell r="D2799" t="str">
            <v>V2002</v>
          </cell>
          <cell r="E2799" t="str">
            <v>Other Production</v>
          </cell>
          <cell r="F2799" t="str">
            <v>OTHER PROD HE</v>
          </cell>
          <cell r="G2799">
            <v>0</v>
          </cell>
          <cell r="H2799">
            <v>880864</v>
          </cell>
          <cell r="I2799">
            <v>829804</v>
          </cell>
          <cell r="J2799">
            <v>1181319</v>
          </cell>
          <cell r="K2799">
            <v>0</v>
          </cell>
          <cell r="L2799">
            <v>373401</v>
          </cell>
          <cell r="M2799">
            <v>0</v>
          </cell>
          <cell r="N2799">
            <v>0</v>
          </cell>
          <cell r="O2799">
            <v>0</v>
          </cell>
          <cell r="P2799">
            <v>-18499</v>
          </cell>
          <cell r="Q2799">
            <v>0</v>
          </cell>
          <cell r="R2799">
            <v>16349</v>
          </cell>
          <cell r="S2799">
            <v>0</v>
          </cell>
          <cell r="T2799">
            <v>0</v>
          </cell>
          <cell r="U2799">
            <v>-29162</v>
          </cell>
          <cell r="V2799">
            <v>0</v>
          </cell>
          <cell r="W2799">
            <v>0</v>
          </cell>
          <cell r="X2799">
            <v>9425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-21887</v>
          </cell>
        </row>
        <row r="2800">
          <cell r="A2800">
            <v>0</v>
          </cell>
          <cell r="B2800">
            <v>0</v>
          </cell>
          <cell r="C2800">
            <v>0</v>
          </cell>
          <cell r="D2800">
            <v>0</v>
          </cell>
          <cell r="E2800" t="str">
            <v>Other Production Total</v>
          </cell>
          <cell r="F2800">
            <v>0</v>
          </cell>
          <cell r="G2800">
            <v>0</v>
          </cell>
          <cell r="H2800">
            <v>0</v>
          </cell>
          <cell r="I2800">
            <v>829804</v>
          </cell>
          <cell r="J2800">
            <v>1181319</v>
          </cell>
          <cell r="K2800">
            <v>0</v>
          </cell>
          <cell r="L2800">
            <v>373401</v>
          </cell>
          <cell r="M2800">
            <v>0</v>
          </cell>
          <cell r="N2800">
            <v>0</v>
          </cell>
          <cell r="O2800">
            <v>0</v>
          </cell>
          <cell r="P2800">
            <v>-18499</v>
          </cell>
          <cell r="Q2800">
            <v>0</v>
          </cell>
          <cell r="R2800">
            <v>16349</v>
          </cell>
          <cell r="S2800">
            <v>0</v>
          </cell>
          <cell r="T2800">
            <v>0</v>
          </cell>
          <cell r="U2800">
            <v>-29162</v>
          </cell>
          <cell r="V2800">
            <v>0</v>
          </cell>
          <cell r="W2800">
            <v>0</v>
          </cell>
          <cell r="X2800">
            <v>9425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-21887</v>
          </cell>
        </row>
        <row r="2801">
          <cell r="A2801">
            <v>2016</v>
          </cell>
          <cell r="B2801" t="str">
            <v>PacifiCorp</v>
          </cell>
          <cell r="C2801" t="str">
            <v>Federal</v>
          </cell>
          <cell r="D2801" t="str">
            <v>V2002</v>
          </cell>
          <cell r="E2801" t="str">
            <v>Steam</v>
          </cell>
          <cell r="F2801" t="str">
            <v>COMPUTERS-BL Steam Field</v>
          </cell>
          <cell r="G2801">
            <v>0</v>
          </cell>
          <cell r="H2801">
            <v>886030</v>
          </cell>
          <cell r="I2801">
            <v>9474</v>
          </cell>
          <cell r="J2801">
            <v>9094</v>
          </cell>
          <cell r="K2801">
            <v>0</v>
          </cell>
          <cell r="L2801">
            <v>94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-474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-474</v>
          </cell>
        </row>
        <row r="2802">
          <cell r="A2802">
            <v>2016</v>
          </cell>
          <cell r="B2802" t="str">
            <v>PacifiCorp</v>
          </cell>
          <cell r="C2802" t="str">
            <v>Federal</v>
          </cell>
          <cell r="D2802" t="str">
            <v>V2002</v>
          </cell>
          <cell r="E2802" t="str">
            <v>Steam</v>
          </cell>
          <cell r="F2802" t="str">
            <v>LAND RIGHTS-BL Steam Field</v>
          </cell>
          <cell r="G2802">
            <v>0</v>
          </cell>
          <cell r="H2802">
            <v>886046</v>
          </cell>
          <cell r="I2802">
            <v>546652</v>
          </cell>
          <cell r="J2802">
            <v>546652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</row>
        <row r="2803">
          <cell r="A2803">
            <v>2016</v>
          </cell>
          <cell r="B2803" t="str">
            <v>PacifiCorp</v>
          </cell>
          <cell r="C2803" t="str">
            <v>Federal</v>
          </cell>
          <cell r="D2803" t="str">
            <v>V2002</v>
          </cell>
          <cell r="E2803" t="str">
            <v>Steam</v>
          </cell>
          <cell r="F2803" t="str">
            <v>STEAM BL</v>
          </cell>
          <cell r="G2803">
            <v>0</v>
          </cell>
          <cell r="H2803">
            <v>886106</v>
          </cell>
          <cell r="I2803">
            <v>3121741</v>
          </cell>
          <cell r="J2803">
            <v>3083970</v>
          </cell>
          <cell r="K2803">
            <v>0</v>
          </cell>
          <cell r="L2803">
            <v>44567</v>
          </cell>
          <cell r="M2803">
            <v>0</v>
          </cell>
          <cell r="N2803">
            <v>0</v>
          </cell>
          <cell r="O2803">
            <v>0</v>
          </cell>
          <cell r="P2803">
            <v>-69594</v>
          </cell>
          <cell r="Q2803">
            <v>0</v>
          </cell>
          <cell r="R2803">
            <v>61506</v>
          </cell>
          <cell r="S2803">
            <v>0</v>
          </cell>
          <cell r="T2803">
            <v>0</v>
          </cell>
          <cell r="U2803">
            <v>-109708</v>
          </cell>
          <cell r="V2803">
            <v>0</v>
          </cell>
          <cell r="W2803">
            <v>0</v>
          </cell>
          <cell r="X2803">
            <v>35457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-82338</v>
          </cell>
        </row>
        <row r="2804">
          <cell r="A2804">
            <v>2016</v>
          </cell>
          <cell r="B2804" t="str">
            <v>PacifiCorp</v>
          </cell>
          <cell r="C2804" t="str">
            <v>Federal</v>
          </cell>
          <cell r="D2804" t="str">
            <v>V2002</v>
          </cell>
          <cell r="E2804" t="str">
            <v>Steam</v>
          </cell>
          <cell r="F2804" t="str">
            <v>STEAM CA</v>
          </cell>
          <cell r="G2804">
            <v>0</v>
          </cell>
          <cell r="H2804">
            <v>886107</v>
          </cell>
          <cell r="I2804">
            <v>0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0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</row>
        <row r="2805">
          <cell r="A2805">
            <v>2016</v>
          </cell>
          <cell r="B2805" t="str">
            <v>PacifiCorp</v>
          </cell>
          <cell r="C2805" t="str">
            <v>Federal</v>
          </cell>
          <cell r="D2805" t="str">
            <v>V2002</v>
          </cell>
          <cell r="E2805" t="str">
            <v>Steam</v>
          </cell>
          <cell r="F2805" t="str">
            <v>STEAM CH</v>
          </cell>
          <cell r="G2805">
            <v>0</v>
          </cell>
          <cell r="H2805">
            <v>882056</v>
          </cell>
          <cell r="I2805">
            <v>4954451</v>
          </cell>
          <cell r="J2805">
            <v>3361962</v>
          </cell>
          <cell r="K2805">
            <v>0</v>
          </cell>
          <cell r="L2805">
            <v>107281</v>
          </cell>
          <cell r="M2805">
            <v>0</v>
          </cell>
          <cell r="N2805">
            <v>0</v>
          </cell>
          <cell r="O2805">
            <v>0</v>
          </cell>
          <cell r="P2805">
            <v>-110451</v>
          </cell>
          <cell r="Q2805">
            <v>0</v>
          </cell>
          <cell r="R2805">
            <v>97615</v>
          </cell>
          <cell r="S2805">
            <v>0</v>
          </cell>
          <cell r="T2805">
            <v>0</v>
          </cell>
          <cell r="U2805">
            <v>-174115</v>
          </cell>
          <cell r="V2805">
            <v>0</v>
          </cell>
          <cell r="W2805">
            <v>0</v>
          </cell>
          <cell r="X2805">
            <v>56274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-775621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-793473</v>
          </cell>
          <cell r="AS2805">
            <v>0</v>
          </cell>
          <cell r="AT2805">
            <v>-1699771</v>
          </cell>
        </row>
        <row r="2806">
          <cell r="A2806">
            <v>2016</v>
          </cell>
          <cell r="B2806" t="str">
            <v>PacifiCorp</v>
          </cell>
          <cell r="C2806" t="str">
            <v>Federal</v>
          </cell>
          <cell r="D2806" t="str">
            <v>V2002</v>
          </cell>
          <cell r="E2806" t="str">
            <v>Steam</v>
          </cell>
          <cell r="F2806" t="str">
            <v>STEAM CO</v>
          </cell>
          <cell r="G2806">
            <v>0</v>
          </cell>
          <cell r="H2806">
            <v>885172</v>
          </cell>
          <cell r="I2806">
            <v>1348835</v>
          </cell>
          <cell r="J2806">
            <v>345957</v>
          </cell>
          <cell r="K2806">
            <v>0</v>
          </cell>
          <cell r="L2806">
            <v>27686</v>
          </cell>
          <cell r="M2806">
            <v>0</v>
          </cell>
          <cell r="N2806">
            <v>0</v>
          </cell>
          <cell r="O2806">
            <v>0</v>
          </cell>
          <cell r="P2806">
            <v>-30070</v>
          </cell>
          <cell r="Q2806">
            <v>0</v>
          </cell>
          <cell r="R2806">
            <v>26575</v>
          </cell>
          <cell r="S2806">
            <v>0</v>
          </cell>
          <cell r="T2806">
            <v>0</v>
          </cell>
          <cell r="U2806">
            <v>-47402</v>
          </cell>
          <cell r="V2806">
            <v>0</v>
          </cell>
          <cell r="W2806">
            <v>0</v>
          </cell>
          <cell r="X2806">
            <v>1532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-457789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-537200</v>
          </cell>
          <cell r="AS2806">
            <v>0</v>
          </cell>
          <cell r="AT2806">
            <v>-1030565</v>
          </cell>
        </row>
        <row r="2807">
          <cell r="A2807">
            <v>2016</v>
          </cell>
          <cell r="B2807" t="str">
            <v>PacifiCorp</v>
          </cell>
          <cell r="C2807" t="str">
            <v>Federal</v>
          </cell>
          <cell r="D2807" t="str">
            <v>V2002</v>
          </cell>
          <cell r="E2807" t="str">
            <v>Steam</v>
          </cell>
          <cell r="F2807" t="str">
            <v>STEAM CR</v>
          </cell>
          <cell r="G2807">
            <v>0</v>
          </cell>
          <cell r="H2807">
            <v>886108</v>
          </cell>
          <cell r="I2807">
            <v>395953</v>
          </cell>
          <cell r="J2807">
            <v>385509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-8827</v>
          </cell>
          <cell r="Q2807">
            <v>0</v>
          </cell>
          <cell r="R2807">
            <v>7801</v>
          </cell>
          <cell r="S2807">
            <v>0</v>
          </cell>
          <cell r="T2807">
            <v>0</v>
          </cell>
          <cell r="U2807">
            <v>-13915</v>
          </cell>
          <cell r="V2807">
            <v>0</v>
          </cell>
          <cell r="W2807">
            <v>0</v>
          </cell>
          <cell r="X2807">
            <v>4497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-10443</v>
          </cell>
        </row>
        <row r="2808">
          <cell r="A2808">
            <v>2016</v>
          </cell>
          <cell r="B2808" t="str">
            <v>PacifiCorp</v>
          </cell>
          <cell r="C2808" t="str">
            <v>Federal</v>
          </cell>
          <cell r="D2808" t="str">
            <v>V2002</v>
          </cell>
          <cell r="E2808" t="str">
            <v>Steam</v>
          </cell>
          <cell r="F2808" t="str">
            <v>STEAM DJ</v>
          </cell>
          <cell r="G2808">
            <v>0</v>
          </cell>
          <cell r="H2808">
            <v>885173</v>
          </cell>
          <cell r="I2808">
            <v>7994548</v>
          </cell>
          <cell r="J2808">
            <v>4098402</v>
          </cell>
          <cell r="K2808">
            <v>0</v>
          </cell>
          <cell r="L2808">
            <v>158878</v>
          </cell>
          <cell r="M2808">
            <v>0</v>
          </cell>
          <cell r="N2808">
            <v>0</v>
          </cell>
          <cell r="O2808">
            <v>0</v>
          </cell>
          <cell r="P2808">
            <v>-178224</v>
          </cell>
          <cell r="Q2808">
            <v>0</v>
          </cell>
          <cell r="R2808">
            <v>157512</v>
          </cell>
          <cell r="S2808">
            <v>0</v>
          </cell>
          <cell r="T2808">
            <v>0</v>
          </cell>
          <cell r="U2808">
            <v>-280953</v>
          </cell>
          <cell r="V2808">
            <v>0</v>
          </cell>
          <cell r="W2808">
            <v>0</v>
          </cell>
          <cell r="X2808">
            <v>90804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-1340892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-2503272</v>
          </cell>
          <cell r="AS2808">
            <v>0</v>
          </cell>
          <cell r="AT2808">
            <v>-4055024</v>
          </cell>
        </row>
        <row r="2809">
          <cell r="A2809">
            <v>2016</v>
          </cell>
          <cell r="B2809" t="str">
            <v>PacifiCorp</v>
          </cell>
          <cell r="C2809" t="str">
            <v>Federal</v>
          </cell>
          <cell r="D2809" t="str">
            <v>V2002</v>
          </cell>
          <cell r="E2809" t="str">
            <v>Steam</v>
          </cell>
          <cell r="F2809" t="str">
            <v>STEAM GA</v>
          </cell>
          <cell r="G2809">
            <v>0</v>
          </cell>
          <cell r="H2809">
            <v>884463</v>
          </cell>
          <cell r="I2809">
            <v>84852</v>
          </cell>
          <cell r="J2809">
            <v>109093</v>
          </cell>
          <cell r="K2809">
            <v>0</v>
          </cell>
          <cell r="L2809">
            <v>30516</v>
          </cell>
          <cell r="M2809">
            <v>0</v>
          </cell>
          <cell r="N2809">
            <v>0</v>
          </cell>
          <cell r="O2809">
            <v>0</v>
          </cell>
          <cell r="P2809">
            <v>-1892</v>
          </cell>
          <cell r="Q2809">
            <v>0</v>
          </cell>
          <cell r="R2809">
            <v>1672</v>
          </cell>
          <cell r="S2809">
            <v>0</v>
          </cell>
          <cell r="T2809">
            <v>0</v>
          </cell>
          <cell r="U2809">
            <v>-2982</v>
          </cell>
          <cell r="V2809">
            <v>0</v>
          </cell>
          <cell r="W2809">
            <v>0</v>
          </cell>
          <cell r="X2809">
            <v>964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-1155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-2882</v>
          </cell>
          <cell r="AS2809">
            <v>0</v>
          </cell>
          <cell r="AT2809">
            <v>-6275</v>
          </cell>
        </row>
        <row r="2810">
          <cell r="A2810">
            <v>2016</v>
          </cell>
          <cell r="B2810" t="str">
            <v>PacifiCorp</v>
          </cell>
          <cell r="C2810" t="str">
            <v>Federal</v>
          </cell>
          <cell r="D2810" t="str">
            <v>V2002</v>
          </cell>
          <cell r="E2810" t="str">
            <v>Steam</v>
          </cell>
          <cell r="F2810" t="str">
            <v>STEAM HA</v>
          </cell>
          <cell r="G2810">
            <v>0</v>
          </cell>
          <cell r="H2810">
            <v>886109</v>
          </cell>
          <cell r="I2810">
            <v>620164</v>
          </cell>
          <cell r="J2810">
            <v>618482</v>
          </cell>
          <cell r="K2810">
            <v>0</v>
          </cell>
          <cell r="L2810">
            <v>14675</v>
          </cell>
          <cell r="M2810">
            <v>0</v>
          </cell>
          <cell r="N2810">
            <v>0</v>
          </cell>
          <cell r="O2810">
            <v>0</v>
          </cell>
          <cell r="P2810">
            <v>-13825</v>
          </cell>
          <cell r="Q2810">
            <v>0</v>
          </cell>
          <cell r="R2810">
            <v>12219</v>
          </cell>
          <cell r="S2810">
            <v>0</v>
          </cell>
          <cell r="T2810">
            <v>0</v>
          </cell>
          <cell r="U2810">
            <v>-21794</v>
          </cell>
          <cell r="V2810">
            <v>0</v>
          </cell>
          <cell r="W2810">
            <v>0</v>
          </cell>
          <cell r="X2810">
            <v>7044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-16357</v>
          </cell>
        </row>
        <row r="2811">
          <cell r="A2811">
            <v>2016</v>
          </cell>
          <cell r="B2811" t="str">
            <v>PacifiCorp</v>
          </cell>
          <cell r="C2811" t="str">
            <v>Federal</v>
          </cell>
          <cell r="D2811" t="str">
            <v>V2002</v>
          </cell>
          <cell r="E2811" t="str">
            <v>Steam</v>
          </cell>
          <cell r="F2811" t="str">
            <v>STEAM HG</v>
          </cell>
          <cell r="G2811">
            <v>0</v>
          </cell>
          <cell r="H2811">
            <v>886110</v>
          </cell>
          <cell r="I2811">
            <v>11957540</v>
          </cell>
          <cell r="J2811">
            <v>8868943</v>
          </cell>
          <cell r="K2811">
            <v>0</v>
          </cell>
          <cell r="L2811">
            <v>37882</v>
          </cell>
          <cell r="M2811">
            <v>0</v>
          </cell>
          <cell r="N2811">
            <v>0</v>
          </cell>
          <cell r="O2811">
            <v>0</v>
          </cell>
          <cell r="P2811">
            <v>-266572</v>
          </cell>
          <cell r="Q2811">
            <v>0</v>
          </cell>
          <cell r="R2811">
            <v>235593</v>
          </cell>
          <cell r="S2811">
            <v>0</v>
          </cell>
          <cell r="T2811">
            <v>0</v>
          </cell>
          <cell r="U2811">
            <v>-420224</v>
          </cell>
          <cell r="V2811">
            <v>0</v>
          </cell>
          <cell r="W2811">
            <v>0</v>
          </cell>
          <cell r="X2811">
            <v>135816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-1946049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-865043</v>
          </cell>
          <cell r="AS2811">
            <v>0</v>
          </cell>
          <cell r="AT2811">
            <v>-3126478</v>
          </cell>
        </row>
        <row r="2812">
          <cell r="A2812">
            <v>2016</v>
          </cell>
          <cell r="B2812" t="str">
            <v>PacifiCorp</v>
          </cell>
          <cell r="C2812" t="str">
            <v>Federal</v>
          </cell>
          <cell r="D2812" t="str">
            <v>V2002</v>
          </cell>
          <cell r="E2812" t="str">
            <v>Steam</v>
          </cell>
          <cell r="F2812" t="str">
            <v>STEAM HR U1-U3</v>
          </cell>
          <cell r="G2812">
            <v>0</v>
          </cell>
          <cell r="H2812">
            <v>882053</v>
          </cell>
          <cell r="I2812">
            <v>13789618</v>
          </cell>
          <cell r="J2812">
            <v>4104049</v>
          </cell>
          <cell r="K2812">
            <v>0</v>
          </cell>
          <cell r="L2812">
            <v>-38425</v>
          </cell>
          <cell r="M2812">
            <v>0</v>
          </cell>
          <cell r="N2812">
            <v>0</v>
          </cell>
          <cell r="O2812">
            <v>0</v>
          </cell>
          <cell r="P2812">
            <v>-307415</v>
          </cell>
          <cell r="Q2812">
            <v>0</v>
          </cell>
          <cell r="R2812">
            <v>271690</v>
          </cell>
          <cell r="S2812">
            <v>0</v>
          </cell>
          <cell r="T2812">
            <v>0</v>
          </cell>
          <cell r="U2812">
            <v>-484609</v>
          </cell>
          <cell r="V2812">
            <v>0</v>
          </cell>
          <cell r="W2812">
            <v>0</v>
          </cell>
          <cell r="X2812">
            <v>156626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-3024971</v>
          </cell>
          <cell r="AN2812">
            <v>-6407478</v>
          </cell>
          <cell r="AO2812">
            <v>0</v>
          </cell>
          <cell r="AP2812">
            <v>0</v>
          </cell>
          <cell r="AQ2812">
            <v>0</v>
          </cell>
          <cell r="AR2812">
            <v>149015</v>
          </cell>
          <cell r="AS2812">
            <v>0</v>
          </cell>
          <cell r="AT2812">
            <v>-9647143</v>
          </cell>
        </row>
        <row r="2813">
          <cell r="A2813">
            <v>2016</v>
          </cell>
          <cell r="B2813" t="str">
            <v>PacifiCorp</v>
          </cell>
          <cell r="C2813" t="str">
            <v>Federal</v>
          </cell>
          <cell r="D2813" t="str">
            <v>V2002</v>
          </cell>
          <cell r="E2813" t="str">
            <v>Steam</v>
          </cell>
          <cell r="F2813" t="str">
            <v>STEAM JR</v>
          </cell>
          <cell r="G2813">
            <v>0</v>
          </cell>
          <cell r="H2813">
            <v>885236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</row>
        <row r="2814">
          <cell r="A2814">
            <v>2016</v>
          </cell>
          <cell r="B2814" t="str">
            <v>PacifiCorp</v>
          </cell>
          <cell r="C2814" t="str">
            <v>Federal</v>
          </cell>
          <cell r="D2814" t="str">
            <v>V2002</v>
          </cell>
          <cell r="E2814" t="str">
            <v>Steam</v>
          </cell>
          <cell r="F2814" t="str">
            <v>STEAM NA</v>
          </cell>
          <cell r="G2814">
            <v>0</v>
          </cell>
          <cell r="H2814">
            <v>882054</v>
          </cell>
          <cell r="I2814">
            <v>0</v>
          </cell>
          <cell r="J2814">
            <v>741814</v>
          </cell>
          <cell r="K2814">
            <v>0</v>
          </cell>
          <cell r="L2814">
            <v>741814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</row>
        <row r="2815">
          <cell r="A2815">
            <v>2016</v>
          </cell>
          <cell r="B2815" t="str">
            <v>PacifiCorp</v>
          </cell>
          <cell r="C2815" t="str">
            <v>Federal</v>
          </cell>
          <cell r="D2815" t="str">
            <v>V2002</v>
          </cell>
          <cell r="E2815" t="str">
            <v>Steam</v>
          </cell>
          <cell r="F2815" t="str">
            <v>STEAM WK</v>
          </cell>
          <cell r="G2815">
            <v>0</v>
          </cell>
          <cell r="H2815">
            <v>882055</v>
          </cell>
          <cell r="I2815">
            <v>2460916</v>
          </cell>
          <cell r="J2815">
            <v>2506368</v>
          </cell>
          <cell r="K2815">
            <v>0</v>
          </cell>
          <cell r="L2815">
            <v>245970</v>
          </cell>
          <cell r="M2815">
            <v>0</v>
          </cell>
          <cell r="N2815">
            <v>0</v>
          </cell>
          <cell r="O2815">
            <v>0</v>
          </cell>
          <cell r="P2815">
            <v>-54862</v>
          </cell>
          <cell r="Q2815">
            <v>0</v>
          </cell>
          <cell r="R2815">
            <v>48486</v>
          </cell>
          <cell r="S2815">
            <v>0</v>
          </cell>
          <cell r="T2815">
            <v>0</v>
          </cell>
          <cell r="U2815">
            <v>-86484</v>
          </cell>
          <cell r="V2815">
            <v>0</v>
          </cell>
          <cell r="W2815">
            <v>0</v>
          </cell>
          <cell r="X2815">
            <v>27952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-62209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-73401</v>
          </cell>
          <cell r="AS2815">
            <v>0</v>
          </cell>
          <cell r="AT2815">
            <v>-200518</v>
          </cell>
        </row>
        <row r="2816">
          <cell r="A2816">
            <v>2016</v>
          </cell>
          <cell r="B2816" t="str">
            <v>PacifiCorp</v>
          </cell>
          <cell r="C2816" t="str">
            <v>Federal</v>
          </cell>
          <cell r="D2816" t="str">
            <v>V2002</v>
          </cell>
          <cell r="E2816" t="str">
            <v>Steam</v>
          </cell>
          <cell r="F2816" t="str">
            <v>WELLS &amp; EQUIP-BL Steam Field</v>
          </cell>
          <cell r="G2816">
            <v>0</v>
          </cell>
          <cell r="H2816">
            <v>886039</v>
          </cell>
          <cell r="I2816">
            <v>674000</v>
          </cell>
          <cell r="J2816">
            <v>646982</v>
          </cell>
          <cell r="K2816">
            <v>0</v>
          </cell>
          <cell r="L2816">
            <v>6682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-3370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-33700</v>
          </cell>
        </row>
        <row r="2817">
          <cell r="A2817">
            <v>0</v>
          </cell>
          <cell r="B2817">
            <v>0</v>
          </cell>
          <cell r="C2817">
            <v>0</v>
          </cell>
          <cell r="D2817">
            <v>0</v>
          </cell>
          <cell r="E2817" t="str">
            <v>Steam Total</v>
          </cell>
          <cell r="F2817">
            <v>0</v>
          </cell>
          <cell r="G2817">
            <v>0</v>
          </cell>
          <cell r="H2817">
            <v>0</v>
          </cell>
          <cell r="I2817">
            <v>47958744</v>
          </cell>
          <cell r="J2817">
            <v>29427278</v>
          </cell>
          <cell r="K2817">
            <v>0</v>
          </cell>
          <cell r="L2817">
            <v>1377619</v>
          </cell>
          <cell r="M2817">
            <v>0</v>
          </cell>
          <cell r="N2817">
            <v>0</v>
          </cell>
          <cell r="O2817">
            <v>0</v>
          </cell>
          <cell r="P2817">
            <v>-1041730</v>
          </cell>
          <cell r="Q2817">
            <v>0</v>
          </cell>
          <cell r="R2817">
            <v>920670</v>
          </cell>
          <cell r="S2817">
            <v>0</v>
          </cell>
          <cell r="T2817">
            <v>0</v>
          </cell>
          <cell r="U2817">
            <v>-1642186</v>
          </cell>
          <cell r="V2817">
            <v>0</v>
          </cell>
          <cell r="W2817">
            <v>0</v>
          </cell>
          <cell r="X2817">
            <v>530754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-34174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-7608685</v>
          </cell>
          <cell r="AN2817">
            <v>-6407478</v>
          </cell>
          <cell r="AO2817">
            <v>0</v>
          </cell>
          <cell r="AP2817">
            <v>0</v>
          </cell>
          <cell r="AQ2817">
            <v>0</v>
          </cell>
          <cell r="AR2817">
            <v>-4626256</v>
          </cell>
          <cell r="AS2817">
            <v>0</v>
          </cell>
          <cell r="AT2817">
            <v>-19909085</v>
          </cell>
        </row>
        <row r="2818">
          <cell r="A2818">
            <v>2016</v>
          </cell>
          <cell r="B2818" t="str">
            <v>PacifiCorp</v>
          </cell>
          <cell r="C2818" t="str">
            <v>Federal</v>
          </cell>
          <cell r="D2818" t="str">
            <v>V2002</v>
          </cell>
          <cell r="E2818" t="str">
            <v>Structures</v>
          </cell>
          <cell r="F2818" t="str">
            <v>STRUCTURES</v>
          </cell>
          <cell r="G2818" t="str">
            <v>Jul</v>
          </cell>
          <cell r="H2818">
            <v>886105</v>
          </cell>
          <cell r="I2818">
            <v>1577931</v>
          </cell>
          <cell r="J2818">
            <v>1671411</v>
          </cell>
          <cell r="K2818">
            <v>0</v>
          </cell>
          <cell r="L2818">
            <v>102901</v>
          </cell>
          <cell r="M2818">
            <v>0</v>
          </cell>
          <cell r="N2818">
            <v>0</v>
          </cell>
          <cell r="O2818">
            <v>0</v>
          </cell>
          <cell r="P2818">
            <v>-7963</v>
          </cell>
          <cell r="Q2818">
            <v>0</v>
          </cell>
          <cell r="R2818">
            <v>7038</v>
          </cell>
          <cell r="S2818">
            <v>0</v>
          </cell>
          <cell r="T2818">
            <v>0</v>
          </cell>
          <cell r="U2818">
            <v>-12553</v>
          </cell>
          <cell r="V2818">
            <v>0</v>
          </cell>
          <cell r="W2818">
            <v>0</v>
          </cell>
          <cell r="X2818">
            <v>4057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-9421</v>
          </cell>
        </row>
        <row r="2819">
          <cell r="A2819">
            <v>0</v>
          </cell>
          <cell r="B2819">
            <v>0</v>
          </cell>
          <cell r="C2819">
            <v>0</v>
          </cell>
          <cell r="D2819">
            <v>0</v>
          </cell>
          <cell r="E2819" t="str">
            <v>Structures Total</v>
          </cell>
          <cell r="F2819">
            <v>0</v>
          </cell>
          <cell r="G2819">
            <v>0</v>
          </cell>
          <cell r="H2819">
            <v>0</v>
          </cell>
          <cell r="I2819">
            <v>1577931</v>
          </cell>
          <cell r="J2819">
            <v>1671411</v>
          </cell>
          <cell r="K2819">
            <v>0</v>
          </cell>
          <cell r="L2819">
            <v>102901</v>
          </cell>
          <cell r="M2819">
            <v>0</v>
          </cell>
          <cell r="N2819">
            <v>0</v>
          </cell>
          <cell r="O2819">
            <v>0</v>
          </cell>
          <cell r="P2819">
            <v>-7963</v>
          </cell>
          <cell r="Q2819">
            <v>0</v>
          </cell>
          <cell r="R2819">
            <v>7038</v>
          </cell>
          <cell r="S2819">
            <v>0</v>
          </cell>
          <cell r="T2819">
            <v>0</v>
          </cell>
          <cell r="U2819">
            <v>-12553</v>
          </cell>
          <cell r="V2819">
            <v>0</v>
          </cell>
          <cell r="W2819">
            <v>0</v>
          </cell>
          <cell r="X2819">
            <v>4057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-9421</v>
          </cell>
        </row>
        <row r="2820">
          <cell r="A2820">
            <v>2016</v>
          </cell>
          <cell r="B2820" t="str">
            <v>PacifiCorp</v>
          </cell>
          <cell r="C2820" t="str">
            <v>Federal</v>
          </cell>
          <cell r="D2820" t="str">
            <v>V2002</v>
          </cell>
          <cell r="E2820" t="str">
            <v>Transmission</v>
          </cell>
          <cell r="F2820" t="str">
            <v>TRANS</v>
          </cell>
          <cell r="G2820">
            <v>0</v>
          </cell>
          <cell r="H2820">
            <v>885174</v>
          </cell>
          <cell r="I2820">
            <v>62702882</v>
          </cell>
          <cell r="J2820">
            <v>52816304</v>
          </cell>
          <cell r="K2820">
            <v>0</v>
          </cell>
          <cell r="L2820">
            <v>135413</v>
          </cell>
          <cell r="M2820">
            <v>0</v>
          </cell>
          <cell r="N2820">
            <v>0</v>
          </cell>
          <cell r="O2820">
            <v>0</v>
          </cell>
          <cell r="P2820">
            <v>-1397847</v>
          </cell>
          <cell r="Q2820">
            <v>0</v>
          </cell>
          <cell r="R2820">
            <v>1235403</v>
          </cell>
          <cell r="S2820">
            <v>2669531</v>
          </cell>
          <cell r="T2820">
            <v>0</v>
          </cell>
          <cell r="U2820">
            <v>-2203571</v>
          </cell>
          <cell r="V2820">
            <v>0</v>
          </cell>
          <cell r="W2820">
            <v>0</v>
          </cell>
          <cell r="X2820">
            <v>712194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-3783381</v>
          </cell>
          <cell r="AN2820">
            <v>-2259663</v>
          </cell>
          <cell r="AO2820">
            <v>0</v>
          </cell>
          <cell r="AP2820">
            <v>0</v>
          </cell>
          <cell r="AQ2820">
            <v>0</v>
          </cell>
          <cell r="AR2820">
            <v>-4994655</v>
          </cell>
          <cell r="AS2820">
            <v>0</v>
          </cell>
          <cell r="AT2820">
            <v>-10021991</v>
          </cell>
        </row>
        <row r="2821">
          <cell r="A2821">
            <v>2016</v>
          </cell>
          <cell r="B2821" t="str">
            <v>PacifiCorp</v>
          </cell>
          <cell r="C2821" t="str">
            <v>Federal</v>
          </cell>
          <cell r="D2821" t="str">
            <v>V2002</v>
          </cell>
          <cell r="E2821" t="str">
            <v>Transmission</v>
          </cell>
          <cell r="F2821" t="str">
            <v>TRANS CLEAR</v>
          </cell>
          <cell r="G2821">
            <v>0</v>
          </cell>
          <cell r="H2821">
            <v>885235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</row>
        <row r="2822">
          <cell r="A2822">
            <v>2016</v>
          </cell>
          <cell r="B2822" t="str">
            <v>PacifiCorp</v>
          </cell>
          <cell r="C2822" t="str">
            <v>Federal</v>
          </cell>
          <cell r="D2822" t="str">
            <v>V2002</v>
          </cell>
          <cell r="E2822" t="str">
            <v>Transmission</v>
          </cell>
          <cell r="F2822" t="str">
            <v>TRANS EASE</v>
          </cell>
          <cell r="G2822">
            <v>0</v>
          </cell>
          <cell r="H2822">
            <v>886096</v>
          </cell>
          <cell r="I2822">
            <v>2239124</v>
          </cell>
          <cell r="J2822">
            <v>2180066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-49917</v>
          </cell>
          <cell r="Q2822">
            <v>0</v>
          </cell>
          <cell r="R2822">
            <v>44116</v>
          </cell>
          <cell r="S2822">
            <v>0</v>
          </cell>
          <cell r="T2822">
            <v>0</v>
          </cell>
          <cell r="U2822">
            <v>-78690</v>
          </cell>
          <cell r="V2822">
            <v>0</v>
          </cell>
          <cell r="W2822">
            <v>0</v>
          </cell>
          <cell r="X2822">
            <v>25432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-59058</v>
          </cell>
        </row>
        <row r="2823">
          <cell r="A2823">
            <v>2016</v>
          </cell>
          <cell r="B2823" t="str">
            <v>PacifiCorp</v>
          </cell>
          <cell r="C2823" t="str">
            <v>Federal</v>
          </cell>
          <cell r="D2823" t="str">
            <v>V2002</v>
          </cell>
          <cell r="E2823" t="str">
            <v>Transmission</v>
          </cell>
          <cell r="F2823" t="str">
            <v>TRANS LAND IMPROV</v>
          </cell>
          <cell r="G2823">
            <v>0</v>
          </cell>
          <cell r="H2823">
            <v>884462</v>
          </cell>
          <cell r="I2823">
            <v>660237</v>
          </cell>
          <cell r="J2823">
            <v>608684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-14719</v>
          </cell>
          <cell r="Q2823">
            <v>0</v>
          </cell>
          <cell r="R2823">
            <v>13008</v>
          </cell>
          <cell r="S2823">
            <v>0</v>
          </cell>
          <cell r="T2823">
            <v>0</v>
          </cell>
          <cell r="U2823">
            <v>-23203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-2664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-51553</v>
          </cell>
        </row>
        <row r="2824">
          <cell r="A2824">
            <v>0</v>
          </cell>
          <cell r="B2824">
            <v>0</v>
          </cell>
          <cell r="C2824">
            <v>0</v>
          </cell>
          <cell r="D2824">
            <v>0</v>
          </cell>
          <cell r="E2824" t="str">
            <v>Transmission Total</v>
          </cell>
          <cell r="F2824">
            <v>0</v>
          </cell>
          <cell r="G2824">
            <v>0</v>
          </cell>
          <cell r="H2824">
            <v>0</v>
          </cell>
          <cell r="I2824">
            <v>65602243</v>
          </cell>
          <cell r="J2824">
            <v>55605054</v>
          </cell>
          <cell r="K2824">
            <v>0</v>
          </cell>
          <cell r="L2824">
            <v>135413</v>
          </cell>
          <cell r="M2824">
            <v>0</v>
          </cell>
          <cell r="N2824">
            <v>0</v>
          </cell>
          <cell r="O2824">
            <v>0</v>
          </cell>
          <cell r="P2824">
            <v>-1462483</v>
          </cell>
          <cell r="Q2824">
            <v>0</v>
          </cell>
          <cell r="R2824">
            <v>1292527</v>
          </cell>
          <cell r="S2824">
            <v>2669531</v>
          </cell>
          <cell r="T2824">
            <v>0</v>
          </cell>
          <cell r="U2824">
            <v>-2305463</v>
          </cell>
          <cell r="V2824">
            <v>0</v>
          </cell>
          <cell r="W2824">
            <v>0</v>
          </cell>
          <cell r="X2824">
            <v>737626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-3783381</v>
          </cell>
          <cell r="AN2824">
            <v>-2286303</v>
          </cell>
          <cell r="AO2824">
            <v>0</v>
          </cell>
          <cell r="AP2824">
            <v>0</v>
          </cell>
          <cell r="AQ2824">
            <v>0</v>
          </cell>
          <cell r="AR2824">
            <v>-4994655</v>
          </cell>
          <cell r="AS2824">
            <v>0</v>
          </cell>
          <cell r="AT2824">
            <v>-10132602</v>
          </cell>
        </row>
        <row r="2825">
          <cell r="A2825">
            <v>2016</v>
          </cell>
          <cell r="B2825" t="str">
            <v>PacifiCorp</v>
          </cell>
          <cell r="C2825" t="str">
            <v>Federal</v>
          </cell>
          <cell r="D2825" t="str">
            <v>V2002</v>
          </cell>
          <cell r="E2825" t="str">
            <v>Vehicles</v>
          </cell>
          <cell r="F2825" t="str">
            <v>HEAVY TRUCK</v>
          </cell>
          <cell r="G2825">
            <v>0</v>
          </cell>
          <cell r="H2825">
            <v>885233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</row>
        <row r="2826">
          <cell r="A2826">
            <v>2016</v>
          </cell>
          <cell r="B2826" t="str">
            <v>PacifiCorp</v>
          </cell>
          <cell r="C2826" t="str">
            <v>Federal</v>
          </cell>
          <cell r="D2826" t="str">
            <v>V2002</v>
          </cell>
          <cell r="E2826" t="str">
            <v>Vehicles</v>
          </cell>
          <cell r="F2826" t="str">
            <v>LIGHT TRUCK</v>
          </cell>
          <cell r="G2826">
            <v>0</v>
          </cell>
          <cell r="H2826">
            <v>886101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</row>
        <row r="2827">
          <cell r="A2827">
            <v>2016</v>
          </cell>
          <cell r="B2827" t="str">
            <v>PacifiCorp</v>
          </cell>
          <cell r="C2827" t="str">
            <v>Federal</v>
          </cell>
          <cell r="D2827" t="str">
            <v>V2002</v>
          </cell>
          <cell r="E2827" t="str">
            <v>Vehicles</v>
          </cell>
          <cell r="F2827" t="str">
            <v>POWER EQUIPMENT</v>
          </cell>
          <cell r="G2827">
            <v>0</v>
          </cell>
          <cell r="H2827">
            <v>886104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</row>
        <row r="2828">
          <cell r="A2828">
            <v>2016</v>
          </cell>
          <cell r="B2828" t="str">
            <v>PacifiCorp</v>
          </cell>
          <cell r="C2828" t="str">
            <v>Federal</v>
          </cell>
          <cell r="D2828" t="str">
            <v>V2002</v>
          </cell>
          <cell r="E2828" t="str">
            <v>Vehicles</v>
          </cell>
          <cell r="F2828" t="str">
            <v>TRACTOR</v>
          </cell>
          <cell r="G2828">
            <v>0</v>
          </cell>
          <cell r="H2828">
            <v>885232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</row>
        <row r="2829">
          <cell r="A2829">
            <v>2016</v>
          </cell>
          <cell r="B2829" t="str">
            <v>PacifiCorp</v>
          </cell>
          <cell r="C2829" t="str">
            <v>Federal</v>
          </cell>
          <cell r="D2829" t="str">
            <v>V2002</v>
          </cell>
          <cell r="E2829" t="str">
            <v>Vehicles</v>
          </cell>
          <cell r="F2829" t="str">
            <v>TRAILERS</v>
          </cell>
          <cell r="G2829">
            <v>0</v>
          </cell>
          <cell r="H2829">
            <v>886095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</row>
        <row r="2830">
          <cell r="A2830">
            <v>0</v>
          </cell>
          <cell r="B2830">
            <v>0</v>
          </cell>
          <cell r="C2830">
            <v>0</v>
          </cell>
          <cell r="D2830">
            <v>0</v>
          </cell>
          <cell r="E2830" t="str">
            <v>Vehicles Total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</row>
        <row r="2831">
          <cell r="A2831">
            <v>0</v>
          </cell>
          <cell r="B2831">
            <v>0</v>
          </cell>
          <cell r="C2831">
            <v>0</v>
          </cell>
          <cell r="D2831" t="str">
            <v>V2002 Total</v>
          </cell>
          <cell r="E2831">
            <v>0</v>
          </cell>
          <cell r="F2831">
            <v>0</v>
          </cell>
          <cell r="G2831">
            <v>0</v>
          </cell>
          <cell r="H2831">
            <v>0</v>
          </cell>
          <cell r="I2831">
            <v>269319786</v>
          </cell>
          <cell r="J2831">
            <v>234825443</v>
          </cell>
          <cell r="K2831">
            <v>0</v>
          </cell>
          <cell r="L2831">
            <v>4552269</v>
          </cell>
          <cell r="M2831">
            <v>0</v>
          </cell>
          <cell r="N2831">
            <v>0</v>
          </cell>
          <cell r="O2831">
            <v>0</v>
          </cell>
          <cell r="P2831">
            <v>-5711162</v>
          </cell>
          <cell r="Q2831">
            <v>0</v>
          </cell>
          <cell r="R2831">
            <v>4923269</v>
          </cell>
          <cell r="S2831">
            <v>7778055</v>
          </cell>
          <cell r="T2831">
            <v>0</v>
          </cell>
          <cell r="U2831">
            <v>-8781568</v>
          </cell>
          <cell r="V2831">
            <v>0</v>
          </cell>
          <cell r="W2831">
            <v>0</v>
          </cell>
          <cell r="X2831">
            <v>2713151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25502471</v>
          </cell>
          <cell r="AF2831">
            <v>133863</v>
          </cell>
          <cell r="AG2831">
            <v>0</v>
          </cell>
          <cell r="AH2831">
            <v>-35214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-16355551</v>
          </cell>
          <cell r="AN2831">
            <v>-14521392</v>
          </cell>
          <cell r="AO2831">
            <v>-18745014</v>
          </cell>
          <cell r="AP2831">
            <v>0</v>
          </cell>
          <cell r="AQ2831">
            <v>0</v>
          </cell>
          <cell r="AR2831">
            <v>-15947521</v>
          </cell>
          <cell r="AS2831">
            <v>0</v>
          </cell>
          <cell r="AT2831">
            <v>-39046613</v>
          </cell>
        </row>
        <row r="2832">
          <cell r="A2832">
            <v>2016</v>
          </cell>
          <cell r="B2832" t="str">
            <v>PacifiCorp</v>
          </cell>
          <cell r="C2832" t="str">
            <v>Federal</v>
          </cell>
          <cell r="D2832" t="str">
            <v>V2002 JCA</v>
          </cell>
          <cell r="E2832" t="str">
            <v>Coal (Mining)</v>
          </cell>
          <cell r="F2832" t="str">
            <v>COAL DEER</v>
          </cell>
          <cell r="G2832">
            <v>0</v>
          </cell>
          <cell r="H2832">
            <v>883091</v>
          </cell>
          <cell r="I2832">
            <v>0</v>
          </cell>
          <cell r="J2832">
            <v>470306</v>
          </cell>
          <cell r="K2832">
            <v>0</v>
          </cell>
          <cell r="L2832">
            <v>470306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</row>
        <row r="2833">
          <cell r="A2833">
            <v>2016</v>
          </cell>
          <cell r="B2833" t="str">
            <v>PacifiCorp</v>
          </cell>
          <cell r="C2833" t="str">
            <v>Federal</v>
          </cell>
          <cell r="D2833" t="str">
            <v>V2002 JCA</v>
          </cell>
          <cell r="E2833" t="str">
            <v>Coal (Mining)</v>
          </cell>
          <cell r="F2833" t="str">
            <v>COAL HUNTER WASH</v>
          </cell>
          <cell r="G2833">
            <v>0</v>
          </cell>
          <cell r="H2833">
            <v>88175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</row>
        <row r="2834">
          <cell r="A2834">
            <v>2016</v>
          </cell>
          <cell r="B2834" t="str">
            <v>PacifiCorp</v>
          </cell>
          <cell r="C2834" t="str">
            <v>Federal</v>
          </cell>
          <cell r="D2834" t="str">
            <v>V2002 JCA</v>
          </cell>
          <cell r="E2834" t="str">
            <v>Coal (Mining)</v>
          </cell>
          <cell r="F2834" t="str">
            <v>COAL HUNTINGTON OFFICE</v>
          </cell>
          <cell r="G2834">
            <v>0</v>
          </cell>
          <cell r="H2834">
            <v>883765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</row>
        <row r="2835">
          <cell r="A2835">
            <v>2016</v>
          </cell>
          <cell r="B2835" t="str">
            <v>PacifiCorp</v>
          </cell>
          <cell r="C2835" t="str">
            <v>Federal</v>
          </cell>
          <cell r="D2835" t="str">
            <v>V2002 JCA</v>
          </cell>
          <cell r="E2835" t="str">
            <v>Coal (Mining)</v>
          </cell>
          <cell r="F2835" t="str">
            <v>COAL UTAH</v>
          </cell>
          <cell r="G2835">
            <v>0</v>
          </cell>
          <cell r="H2835">
            <v>885989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</row>
        <row r="2836">
          <cell r="A2836">
            <v>0</v>
          </cell>
          <cell r="B2836">
            <v>0</v>
          </cell>
          <cell r="C2836">
            <v>0</v>
          </cell>
          <cell r="D2836">
            <v>0</v>
          </cell>
          <cell r="E2836" t="str">
            <v>Coal (Mining) Total</v>
          </cell>
          <cell r="F2836">
            <v>0</v>
          </cell>
          <cell r="G2836">
            <v>0</v>
          </cell>
          <cell r="H2836">
            <v>0</v>
          </cell>
          <cell r="I2836">
            <v>0</v>
          </cell>
          <cell r="J2836">
            <v>470306</v>
          </cell>
          <cell r="K2836">
            <v>0</v>
          </cell>
          <cell r="L2836">
            <v>470306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</row>
        <row r="2837">
          <cell r="A2837">
            <v>2016</v>
          </cell>
          <cell r="B2837" t="str">
            <v>PacifiCorp</v>
          </cell>
          <cell r="C2837" t="str">
            <v>Federal</v>
          </cell>
          <cell r="D2837" t="str">
            <v>V2002 JCA</v>
          </cell>
          <cell r="E2837" t="str">
            <v>Distribution</v>
          </cell>
          <cell r="F2837" t="str">
            <v>DISTR</v>
          </cell>
          <cell r="G2837">
            <v>0</v>
          </cell>
          <cell r="H2837">
            <v>883092</v>
          </cell>
          <cell r="I2837">
            <v>33831327</v>
          </cell>
          <cell r="J2837">
            <v>22247036</v>
          </cell>
          <cell r="K2837">
            <v>0</v>
          </cell>
          <cell r="L2837">
            <v>359512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-169902</v>
          </cell>
          <cell r="U2837">
            <v>0</v>
          </cell>
          <cell r="V2837">
            <v>0</v>
          </cell>
          <cell r="W2837">
            <v>-9070141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-1626863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-1076898</v>
          </cell>
          <cell r="AS2837">
            <v>0</v>
          </cell>
          <cell r="AT2837">
            <v>-11943804</v>
          </cell>
        </row>
        <row r="2838">
          <cell r="A2838">
            <v>0</v>
          </cell>
          <cell r="B2838">
            <v>0</v>
          </cell>
          <cell r="C2838">
            <v>0</v>
          </cell>
          <cell r="D2838">
            <v>0</v>
          </cell>
          <cell r="E2838" t="str">
            <v>Distribution Total</v>
          </cell>
          <cell r="F2838">
            <v>0</v>
          </cell>
          <cell r="G2838">
            <v>0</v>
          </cell>
          <cell r="H2838">
            <v>0</v>
          </cell>
          <cell r="I2838">
            <v>33831327</v>
          </cell>
          <cell r="J2838">
            <v>22247036</v>
          </cell>
          <cell r="K2838">
            <v>0</v>
          </cell>
          <cell r="L2838">
            <v>359512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-169902</v>
          </cell>
          <cell r="U2838">
            <v>0</v>
          </cell>
          <cell r="V2838">
            <v>0</v>
          </cell>
          <cell r="W2838">
            <v>-9070141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-1626863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-1076898</v>
          </cell>
          <cell r="AS2838">
            <v>0</v>
          </cell>
          <cell r="AT2838">
            <v>-11943804</v>
          </cell>
        </row>
        <row r="2839">
          <cell r="A2839">
            <v>2016</v>
          </cell>
          <cell r="B2839" t="str">
            <v>PacifiCorp</v>
          </cell>
          <cell r="C2839" t="str">
            <v>Federal</v>
          </cell>
          <cell r="D2839" t="str">
            <v>V2002 JCA</v>
          </cell>
          <cell r="E2839" t="str">
            <v>General</v>
          </cell>
          <cell r="F2839" t="str">
            <v>COMM EQUIPT</v>
          </cell>
          <cell r="G2839">
            <v>0</v>
          </cell>
          <cell r="H2839">
            <v>880818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</row>
        <row r="2840">
          <cell r="A2840">
            <v>2016</v>
          </cell>
          <cell r="B2840" t="str">
            <v>PacifiCorp</v>
          </cell>
          <cell r="C2840" t="str">
            <v>Federal</v>
          </cell>
          <cell r="D2840" t="str">
            <v>V2002 JCA</v>
          </cell>
          <cell r="E2840" t="str">
            <v>General</v>
          </cell>
          <cell r="F2840" t="str">
            <v>DATA HNDLNG</v>
          </cell>
          <cell r="G2840">
            <v>0</v>
          </cell>
          <cell r="H2840">
            <v>884515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</row>
        <row r="2841">
          <cell r="A2841">
            <v>2016</v>
          </cell>
          <cell r="B2841" t="str">
            <v>PacifiCorp</v>
          </cell>
          <cell r="C2841" t="str">
            <v>Federal</v>
          </cell>
          <cell r="D2841" t="str">
            <v>V2002 JCA</v>
          </cell>
          <cell r="E2841" t="str">
            <v>General</v>
          </cell>
          <cell r="F2841" t="str">
            <v>MISC</v>
          </cell>
          <cell r="G2841">
            <v>0</v>
          </cell>
          <cell r="H2841">
            <v>880816</v>
          </cell>
          <cell r="I2841">
            <v>2276446</v>
          </cell>
          <cell r="J2841">
            <v>1600382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-152</v>
          </cell>
          <cell r="U2841">
            <v>0</v>
          </cell>
          <cell r="V2841">
            <v>0</v>
          </cell>
          <cell r="W2841">
            <v>-676284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-134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505</v>
          </cell>
          <cell r="AS2841">
            <v>0</v>
          </cell>
          <cell r="AT2841">
            <v>-676065</v>
          </cell>
        </row>
        <row r="2842">
          <cell r="A2842">
            <v>2016</v>
          </cell>
          <cell r="B2842" t="str">
            <v>PacifiCorp</v>
          </cell>
          <cell r="C2842" t="str">
            <v>Federal</v>
          </cell>
          <cell r="D2842" t="str">
            <v>V2002 JCA</v>
          </cell>
          <cell r="E2842" t="str">
            <v>General</v>
          </cell>
          <cell r="F2842" t="str">
            <v>OFFICE FURN</v>
          </cell>
          <cell r="G2842">
            <v>0</v>
          </cell>
          <cell r="H2842">
            <v>886363</v>
          </cell>
          <cell r="I2842">
            <v>64112</v>
          </cell>
          <cell r="J2842">
            <v>45065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-19048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-19048</v>
          </cell>
        </row>
        <row r="2843">
          <cell r="A2843">
            <v>0</v>
          </cell>
          <cell r="B2843">
            <v>0</v>
          </cell>
          <cell r="C2843">
            <v>0</v>
          </cell>
          <cell r="D2843">
            <v>0</v>
          </cell>
          <cell r="E2843" t="str">
            <v>General Total</v>
          </cell>
          <cell r="F2843">
            <v>0</v>
          </cell>
          <cell r="G2843">
            <v>0</v>
          </cell>
          <cell r="H2843">
            <v>0</v>
          </cell>
          <cell r="I2843">
            <v>2340559</v>
          </cell>
          <cell r="J2843">
            <v>1645446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-152</v>
          </cell>
          <cell r="U2843">
            <v>0</v>
          </cell>
          <cell r="V2843">
            <v>0</v>
          </cell>
          <cell r="W2843">
            <v>-695332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-134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505</v>
          </cell>
          <cell r="AS2843">
            <v>0</v>
          </cell>
          <cell r="AT2843">
            <v>-695112</v>
          </cell>
        </row>
        <row r="2844">
          <cell r="A2844">
            <v>2016</v>
          </cell>
          <cell r="B2844" t="str">
            <v>PacifiCorp</v>
          </cell>
          <cell r="C2844" t="str">
            <v>Federal</v>
          </cell>
          <cell r="D2844" t="str">
            <v>V2002 JCA</v>
          </cell>
          <cell r="E2844" t="str">
            <v>Hydro</v>
          </cell>
          <cell r="F2844" t="str">
            <v xml:space="preserve">HYDRO P </v>
          </cell>
          <cell r="G2844">
            <v>0</v>
          </cell>
          <cell r="H2844">
            <v>883093</v>
          </cell>
          <cell r="I2844">
            <v>782010</v>
          </cell>
          <cell r="J2844">
            <v>330996</v>
          </cell>
          <cell r="K2844">
            <v>0</v>
          </cell>
          <cell r="L2844">
            <v>766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-10217</v>
          </cell>
          <cell r="U2844">
            <v>0</v>
          </cell>
          <cell r="V2844">
            <v>0</v>
          </cell>
          <cell r="W2844">
            <v>-128067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-212723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-100774</v>
          </cell>
          <cell r="AS2844">
            <v>0</v>
          </cell>
          <cell r="AT2844">
            <v>-451780</v>
          </cell>
        </row>
        <row r="2845">
          <cell r="A2845">
            <v>2016</v>
          </cell>
          <cell r="B2845" t="str">
            <v>PacifiCorp</v>
          </cell>
          <cell r="C2845" t="str">
            <v>Federal</v>
          </cell>
          <cell r="D2845" t="str">
            <v>V2002 JCA</v>
          </cell>
          <cell r="E2845" t="str">
            <v>Hydro</v>
          </cell>
          <cell r="F2845" t="str">
            <v xml:space="preserve">HYDRO U </v>
          </cell>
          <cell r="G2845">
            <v>0</v>
          </cell>
          <cell r="H2845">
            <v>883094</v>
          </cell>
          <cell r="I2845">
            <v>20957</v>
          </cell>
          <cell r="J2845">
            <v>13872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-353</v>
          </cell>
          <cell r="U2845">
            <v>0</v>
          </cell>
          <cell r="V2845">
            <v>0</v>
          </cell>
          <cell r="W2845">
            <v>-5505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-1498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271</v>
          </cell>
          <cell r="AS2845">
            <v>0</v>
          </cell>
          <cell r="AT2845">
            <v>-7085</v>
          </cell>
        </row>
        <row r="2846">
          <cell r="A2846">
            <v>0</v>
          </cell>
          <cell r="B2846">
            <v>0</v>
          </cell>
          <cell r="C2846">
            <v>0</v>
          </cell>
          <cell r="D2846">
            <v>0</v>
          </cell>
          <cell r="E2846" t="str">
            <v>Hydro Total</v>
          </cell>
          <cell r="F2846">
            <v>0</v>
          </cell>
          <cell r="G2846">
            <v>0</v>
          </cell>
          <cell r="H2846">
            <v>0</v>
          </cell>
          <cell r="I2846">
            <v>802967</v>
          </cell>
          <cell r="J2846">
            <v>344868</v>
          </cell>
          <cell r="K2846">
            <v>0</v>
          </cell>
          <cell r="L2846">
            <v>766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-10570</v>
          </cell>
          <cell r="U2846">
            <v>0</v>
          </cell>
          <cell r="V2846">
            <v>0</v>
          </cell>
          <cell r="W2846">
            <v>-133572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-214221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-100502</v>
          </cell>
          <cell r="AS2846">
            <v>0</v>
          </cell>
          <cell r="AT2846">
            <v>-458865</v>
          </cell>
        </row>
        <row r="2847">
          <cell r="A2847">
            <v>2016</v>
          </cell>
          <cell r="B2847" t="str">
            <v>PacifiCorp</v>
          </cell>
          <cell r="C2847" t="str">
            <v>Federal</v>
          </cell>
          <cell r="D2847" t="str">
            <v>V2002 JCA</v>
          </cell>
          <cell r="E2847" t="str">
            <v>Other Production</v>
          </cell>
          <cell r="F2847" t="str">
            <v>OTHER PROD</v>
          </cell>
          <cell r="G2847">
            <v>0</v>
          </cell>
          <cell r="H2847">
            <v>886364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</row>
        <row r="2848">
          <cell r="A2848">
            <v>0</v>
          </cell>
          <cell r="B2848">
            <v>0</v>
          </cell>
          <cell r="C2848">
            <v>0</v>
          </cell>
          <cell r="D2848">
            <v>0</v>
          </cell>
          <cell r="E2848" t="str">
            <v>Other Production Total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</row>
        <row r="2849">
          <cell r="A2849">
            <v>2016</v>
          </cell>
          <cell r="B2849" t="str">
            <v>PacifiCorp</v>
          </cell>
          <cell r="C2849" t="str">
            <v>Federal</v>
          </cell>
          <cell r="D2849" t="str">
            <v>V2002 JCA</v>
          </cell>
          <cell r="E2849" t="str">
            <v>Steam</v>
          </cell>
          <cell r="F2849" t="str">
            <v>STEAM BL</v>
          </cell>
          <cell r="G2849">
            <v>0</v>
          </cell>
          <cell r="H2849">
            <v>883083</v>
          </cell>
          <cell r="I2849">
            <v>1501</v>
          </cell>
          <cell r="J2849">
            <v>1070</v>
          </cell>
          <cell r="K2849">
            <v>0</v>
          </cell>
          <cell r="L2849">
            <v>15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-446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-446</v>
          </cell>
        </row>
        <row r="2850">
          <cell r="A2850">
            <v>2016</v>
          </cell>
          <cell r="B2850" t="str">
            <v>PacifiCorp</v>
          </cell>
          <cell r="C2850" t="str">
            <v>Federal</v>
          </cell>
          <cell r="D2850" t="str">
            <v>V2002 JCA</v>
          </cell>
          <cell r="E2850" t="str">
            <v>Steam</v>
          </cell>
          <cell r="F2850" t="str">
            <v>STEAM CA</v>
          </cell>
          <cell r="G2850">
            <v>0</v>
          </cell>
          <cell r="H2850">
            <v>883084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</row>
        <row r="2851">
          <cell r="A2851">
            <v>2016</v>
          </cell>
          <cell r="B2851" t="str">
            <v>PacifiCorp</v>
          </cell>
          <cell r="C2851" t="str">
            <v>Federal</v>
          </cell>
          <cell r="D2851" t="str">
            <v>V2002 JCA</v>
          </cell>
          <cell r="E2851" t="str">
            <v>Steam</v>
          </cell>
          <cell r="F2851" t="str">
            <v>STEAM CH</v>
          </cell>
          <cell r="G2851">
            <v>0</v>
          </cell>
          <cell r="H2851">
            <v>883090</v>
          </cell>
          <cell r="I2851">
            <v>310839</v>
          </cell>
          <cell r="J2851">
            <v>207007</v>
          </cell>
          <cell r="K2851">
            <v>0</v>
          </cell>
          <cell r="L2851">
            <v>6439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-5242</v>
          </cell>
          <cell r="U2851">
            <v>0</v>
          </cell>
          <cell r="V2851">
            <v>0</v>
          </cell>
          <cell r="W2851">
            <v>-79426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-26596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993</v>
          </cell>
          <cell r="AS2851">
            <v>0</v>
          </cell>
          <cell r="AT2851">
            <v>-110271</v>
          </cell>
        </row>
        <row r="2852">
          <cell r="A2852">
            <v>2016</v>
          </cell>
          <cell r="B2852" t="str">
            <v>PacifiCorp</v>
          </cell>
          <cell r="C2852" t="str">
            <v>Federal</v>
          </cell>
          <cell r="D2852" t="str">
            <v>V2002 JCA</v>
          </cell>
          <cell r="E2852" t="str">
            <v>Steam</v>
          </cell>
          <cell r="F2852" t="str">
            <v>STEAM CO</v>
          </cell>
          <cell r="G2852">
            <v>0</v>
          </cell>
          <cell r="H2852">
            <v>883095</v>
          </cell>
          <cell r="I2852">
            <v>29281</v>
          </cell>
          <cell r="J2852">
            <v>8242</v>
          </cell>
          <cell r="K2852">
            <v>0</v>
          </cell>
          <cell r="L2852">
            <v>66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-3128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-11546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-7025</v>
          </cell>
          <cell r="AS2852">
            <v>0</v>
          </cell>
          <cell r="AT2852">
            <v>-21699</v>
          </cell>
        </row>
        <row r="2853">
          <cell r="A2853">
            <v>2016</v>
          </cell>
          <cell r="B2853" t="str">
            <v>PacifiCorp</v>
          </cell>
          <cell r="C2853" t="str">
            <v>Federal</v>
          </cell>
          <cell r="D2853" t="str">
            <v>V2002 JCA</v>
          </cell>
          <cell r="E2853" t="str">
            <v>Steam</v>
          </cell>
          <cell r="F2853" t="str">
            <v>STEAM CR</v>
          </cell>
          <cell r="G2853">
            <v>0</v>
          </cell>
          <cell r="H2853">
            <v>883081</v>
          </cell>
          <cell r="I2853">
            <v>61781</v>
          </cell>
          <cell r="J2853">
            <v>43426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-18355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-18355</v>
          </cell>
        </row>
        <row r="2854">
          <cell r="A2854">
            <v>2016</v>
          </cell>
          <cell r="B2854" t="str">
            <v>PacifiCorp</v>
          </cell>
          <cell r="C2854" t="str">
            <v>Federal</v>
          </cell>
          <cell r="D2854" t="str">
            <v>V2002 JCA</v>
          </cell>
          <cell r="E2854" t="str">
            <v>Steam</v>
          </cell>
          <cell r="F2854" t="str">
            <v>STEAM DJ</v>
          </cell>
          <cell r="G2854">
            <v>0</v>
          </cell>
          <cell r="H2854">
            <v>883096</v>
          </cell>
          <cell r="I2854">
            <v>521789</v>
          </cell>
          <cell r="J2854">
            <v>62556</v>
          </cell>
          <cell r="K2854">
            <v>0</v>
          </cell>
          <cell r="L2854">
            <v>5089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74606</v>
          </cell>
          <cell r="U2854">
            <v>0</v>
          </cell>
          <cell r="V2854">
            <v>0</v>
          </cell>
          <cell r="W2854">
            <v>-9707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-119213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-322645</v>
          </cell>
          <cell r="AS2854">
            <v>0</v>
          </cell>
          <cell r="AT2854">
            <v>-464322</v>
          </cell>
        </row>
        <row r="2855">
          <cell r="A2855">
            <v>2016</v>
          </cell>
          <cell r="B2855" t="str">
            <v>PacifiCorp</v>
          </cell>
          <cell r="C2855" t="str">
            <v>Federal</v>
          </cell>
          <cell r="D2855" t="str">
            <v>V2002 JCA</v>
          </cell>
          <cell r="E2855" t="str">
            <v>Steam</v>
          </cell>
          <cell r="F2855" t="str">
            <v>STEAM GA</v>
          </cell>
          <cell r="G2855">
            <v>0</v>
          </cell>
          <cell r="H2855">
            <v>884465</v>
          </cell>
          <cell r="I2855">
            <v>404809</v>
          </cell>
          <cell r="J2855">
            <v>376330</v>
          </cell>
          <cell r="K2855">
            <v>0</v>
          </cell>
          <cell r="L2855">
            <v>105268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-11449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-9632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-9624</v>
          </cell>
          <cell r="AS2855">
            <v>0</v>
          </cell>
          <cell r="AT2855">
            <v>-133747</v>
          </cell>
        </row>
        <row r="2856">
          <cell r="A2856">
            <v>2016</v>
          </cell>
          <cell r="B2856" t="str">
            <v>PacifiCorp</v>
          </cell>
          <cell r="C2856" t="str">
            <v>Federal</v>
          </cell>
          <cell r="D2856" t="str">
            <v>V2002 JCA</v>
          </cell>
          <cell r="E2856" t="str">
            <v>Steam</v>
          </cell>
          <cell r="F2856" t="str">
            <v>STEAM HA</v>
          </cell>
          <cell r="G2856">
            <v>0</v>
          </cell>
          <cell r="H2856">
            <v>883085</v>
          </cell>
          <cell r="I2856">
            <v>31799</v>
          </cell>
          <cell r="J2856">
            <v>22895</v>
          </cell>
          <cell r="K2856">
            <v>0</v>
          </cell>
          <cell r="L2856">
            <v>543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-9448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-9448</v>
          </cell>
        </row>
        <row r="2857">
          <cell r="A2857">
            <v>2016</v>
          </cell>
          <cell r="B2857" t="str">
            <v>PacifiCorp</v>
          </cell>
          <cell r="C2857" t="str">
            <v>Federal</v>
          </cell>
          <cell r="D2857" t="str">
            <v>V2002 JCA</v>
          </cell>
          <cell r="E2857" t="str">
            <v>Steam</v>
          </cell>
          <cell r="F2857" t="str">
            <v>STEAM HG</v>
          </cell>
          <cell r="G2857">
            <v>0</v>
          </cell>
          <cell r="H2857">
            <v>883086</v>
          </cell>
          <cell r="I2857">
            <v>153037</v>
          </cell>
          <cell r="J2857">
            <v>299622</v>
          </cell>
          <cell r="K2857">
            <v>0</v>
          </cell>
          <cell r="L2857">
            <v>128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-97965</v>
          </cell>
          <cell r="U2857">
            <v>0</v>
          </cell>
          <cell r="V2857">
            <v>0</v>
          </cell>
          <cell r="W2857">
            <v>-29261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-3364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306172</v>
          </cell>
          <cell r="AS2857">
            <v>0</v>
          </cell>
          <cell r="AT2857">
            <v>145306</v>
          </cell>
        </row>
        <row r="2858">
          <cell r="A2858">
            <v>2016</v>
          </cell>
          <cell r="B2858" t="str">
            <v>PacifiCorp</v>
          </cell>
          <cell r="C2858" t="str">
            <v>Federal</v>
          </cell>
          <cell r="D2858" t="str">
            <v>V2002 JCA</v>
          </cell>
          <cell r="E2858" t="str">
            <v>Steam</v>
          </cell>
          <cell r="F2858" t="str">
            <v>STEAM HR U1-U3</v>
          </cell>
          <cell r="G2858">
            <v>0</v>
          </cell>
          <cell r="H2858">
            <v>883087</v>
          </cell>
          <cell r="I2858">
            <v>74728</v>
          </cell>
          <cell r="J2858">
            <v>1271898</v>
          </cell>
          <cell r="K2858">
            <v>0</v>
          </cell>
          <cell r="L2858">
            <v>48168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-520082</v>
          </cell>
          <cell r="U2858">
            <v>0</v>
          </cell>
          <cell r="V2858">
            <v>0</v>
          </cell>
          <cell r="W2858">
            <v>-4064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-3770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1710847</v>
          </cell>
          <cell r="AS2858">
            <v>0</v>
          </cell>
          <cell r="AT2858">
            <v>1149002</v>
          </cell>
        </row>
        <row r="2859">
          <cell r="A2859">
            <v>2016</v>
          </cell>
          <cell r="B2859" t="str">
            <v>PacifiCorp</v>
          </cell>
          <cell r="C2859" t="str">
            <v>Federal</v>
          </cell>
          <cell r="D2859" t="str">
            <v>V2002 JCA</v>
          </cell>
          <cell r="E2859" t="str">
            <v>Steam</v>
          </cell>
          <cell r="F2859" t="str">
            <v>STEAM JR</v>
          </cell>
          <cell r="G2859">
            <v>0</v>
          </cell>
          <cell r="H2859">
            <v>884254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</row>
        <row r="2860">
          <cell r="A2860">
            <v>2016</v>
          </cell>
          <cell r="B2860" t="str">
            <v>PacifiCorp</v>
          </cell>
          <cell r="C2860" t="str">
            <v>Federal</v>
          </cell>
          <cell r="D2860" t="str">
            <v>V2002 JCA</v>
          </cell>
          <cell r="E2860" t="str">
            <v>Steam</v>
          </cell>
          <cell r="F2860" t="str">
            <v>STEAM NA</v>
          </cell>
          <cell r="G2860">
            <v>0</v>
          </cell>
          <cell r="H2860">
            <v>883088</v>
          </cell>
          <cell r="I2860">
            <v>0</v>
          </cell>
          <cell r="J2860">
            <v>247458</v>
          </cell>
          <cell r="K2860">
            <v>0</v>
          </cell>
          <cell r="L2860">
            <v>247458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</row>
        <row r="2861">
          <cell r="A2861">
            <v>2016</v>
          </cell>
          <cell r="B2861" t="str">
            <v>PacifiCorp</v>
          </cell>
          <cell r="C2861" t="str">
            <v>Federal</v>
          </cell>
          <cell r="D2861" t="str">
            <v>V2002 JCA</v>
          </cell>
          <cell r="E2861" t="str">
            <v>Steam</v>
          </cell>
          <cell r="F2861" t="str">
            <v>STEAM WK</v>
          </cell>
          <cell r="G2861">
            <v>0</v>
          </cell>
          <cell r="H2861">
            <v>883089</v>
          </cell>
          <cell r="I2861">
            <v>68131</v>
          </cell>
          <cell r="J2861">
            <v>50187</v>
          </cell>
          <cell r="K2861">
            <v>0</v>
          </cell>
          <cell r="L2861">
            <v>4925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-19115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-2333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-1422</v>
          </cell>
          <cell r="AS2861">
            <v>0</v>
          </cell>
          <cell r="AT2861">
            <v>-22870</v>
          </cell>
        </row>
        <row r="2862">
          <cell r="A2862">
            <v>0</v>
          </cell>
          <cell r="B2862">
            <v>0</v>
          </cell>
          <cell r="C2862">
            <v>0</v>
          </cell>
          <cell r="D2862">
            <v>0</v>
          </cell>
          <cell r="E2862" t="str">
            <v>Steam Total</v>
          </cell>
          <cell r="F2862">
            <v>0</v>
          </cell>
          <cell r="G2862">
            <v>0</v>
          </cell>
          <cell r="H2862">
            <v>0</v>
          </cell>
          <cell r="I2862">
            <v>1657695</v>
          </cell>
          <cell r="J2862">
            <v>2590690</v>
          </cell>
          <cell r="K2862">
            <v>0</v>
          </cell>
          <cell r="L2862">
            <v>419846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-548683</v>
          </cell>
          <cell r="U2862">
            <v>0</v>
          </cell>
          <cell r="V2862">
            <v>0</v>
          </cell>
          <cell r="W2862">
            <v>-374804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-24066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1677297</v>
          </cell>
          <cell r="AS2862">
            <v>0</v>
          </cell>
          <cell r="AT2862">
            <v>513150</v>
          </cell>
        </row>
        <row r="2863">
          <cell r="A2863">
            <v>2016</v>
          </cell>
          <cell r="B2863" t="str">
            <v>PacifiCorp</v>
          </cell>
          <cell r="C2863" t="str">
            <v>Federal</v>
          </cell>
          <cell r="D2863" t="str">
            <v>V2002 JCA</v>
          </cell>
          <cell r="E2863" t="str">
            <v>Structures</v>
          </cell>
          <cell r="F2863" t="str">
            <v>STRUCTURES</v>
          </cell>
          <cell r="G2863" t="str">
            <v>Dec</v>
          </cell>
          <cell r="H2863">
            <v>885231</v>
          </cell>
          <cell r="I2863">
            <v>142170</v>
          </cell>
          <cell r="J2863">
            <v>99931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-42238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-42238</v>
          </cell>
        </row>
        <row r="2864">
          <cell r="A2864">
            <v>0</v>
          </cell>
          <cell r="B2864">
            <v>0</v>
          </cell>
          <cell r="C2864">
            <v>0</v>
          </cell>
          <cell r="D2864">
            <v>0</v>
          </cell>
          <cell r="E2864" t="str">
            <v>Structures Total</v>
          </cell>
          <cell r="F2864">
            <v>0</v>
          </cell>
          <cell r="G2864">
            <v>0</v>
          </cell>
          <cell r="H2864">
            <v>0</v>
          </cell>
          <cell r="I2864">
            <v>142170</v>
          </cell>
          <cell r="J2864">
            <v>99931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-42238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-42238</v>
          </cell>
        </row>
        <row r="2865">
          <cell r="A2865">
            <v>2016</v>
          </cell>
          <cell r="B2865" t="str">
            <v>PacifiCorp</v>
          </cell>
          <cell r="C2865" t="str">
            <v>Federal</v>
          </cell>
          <cell r="D2865" t="str">
            <v>V2002 JCA</v>
          </cell>
          <cell r="E2865" t="str">
            <v>Transmission</v>
          </cell>
          <cell r="F2865" t="str">
            <v>TRANS</v>
          </cell>
          <cell r="G2865">
            <v>0</v>
          </cell>
          <cell r="H2865">
            <v>883097</v>
          </cell>
          <cell r="I2865">
            <v>5237276</v>
          </cell>
          <cell r="J2865">
            <v>2141275</v>
          </cell>
          <cell r="K2865">
            <v>0</v>
          </cell>
          <cell r="L2865">
            <v>5421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-57125</v>
          </cell>
          <cell r="U2865">
            <v>0</v>
          </cell>
          <cell r="V2865">
            <v>0</v>
          </cell>
          <cell r="W2865">
            <v>-836519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-1328429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-879349</v>
          </cell>
          <cell r="AS2865">
            <v>0</v>
          </cell>
          <cell r="AT2865">
            <v>-3101422</v>
          </cell>
        </row>
        <row r="2866">
          <cell r="A2866">
            <v>2016</v>
          </cell>
          <cell r="B2866" t="str">
            <v>PacifiCorp</v>
          </cell>
          <cell r="C2866" t="str">
            <v>Federal</v>
          </cell>
          <cell r="D2866" t="str">
            <v>V2002 JCA</v>
          </cell>
          <cell r="E2866" t="str">
            <v>Transmission</v>
          </cell>
          <cell r="F2866" t="str">
            <v>TRANS LAND IMPROV</v>
          </cell>
          <cell r="G2866">
            <v>0</v>
          </cell>
          <cell r="H2866">
            <v>884464</v>
          </cell>
          <cell r="I2866">
            <v>6105</v>
          </cell>
          <cell r="J2866">
            <v>116606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-48135</v>
          </cell>
          <cell r="U2866">
            <v>0</v>
          </cell>
          <cell r="V2866">
            <v>0</v>
          </cell>
          <cell r="W2866">
            <v>-1813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160450</v>
          </cell>
          <cell r="AS2866">
            <v>0</v>
          </cell>
          <cell r="AT2866">
            <v>110502</v>
          </cell>
        </row>
        <row r="2867">
          <cell r="A2867">
            <v>0</v>
          </cell>
          <cell r="B2867">
            <v>0</v>
          </cell>
          <cell r="C2867">
            <v>0</v>
          </cell>
          <cell r="D2867">
            <v>0</v>
          </cell>
          <cell r="E2867" t="str">
            <v>Transmission Total</v>
          </cell>
          <cell r="F2867">
            <v>0</v>
          </cell>
          <cell r="G2867">
            <v>0</v>
          </cell>
          <cell r="H2867">
            <v>0</v>
          </cell>
          <cell r="I2867">
            <v>5243380</v>
          </cell>
          <cell r="J2867">
            <v>2257882</v>
          </cell>
          <cell r="K2867">
            <v>0</v>
          </cell>
          <cell r="L2867">
            <v>5421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-105260</v>
          </cell>
          <cell r="U2867">
            <v>0</v>
          </cell>
          <cell r="V2867">
            <v>0</v>
          </cell>
          <cell r="W2867">
            <v>-838332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-1328429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-718900</v>
          </cell>
          <cell r="AS2867">
            <v>0</v>
          </cell>
          <cell r="AT2867">
            <v>-2990920</v>
          </cell>
        </row>
        <row r="2868">
          <cell r="A2868">
            <v>2016</v>
          </cell>
          <cell r="B2868" t="str">
            <v>PacifiCorp</v>
          </cell>
          <cell r="C2868" t="str">
            <v>Federal</v>
          </cell>
          <cell r="D2868" t="str">
            <v>V2002 JCA</v>
          </cell>
          <cell r="E2868" t="str">
            <v>Vehicles</v>
          </cell>
          <cell r="F2868" t="str">
            <v>HEAVY TRUCK</v>
          </cell>
          <cell r="G2868">
            <v>0</v>
          </cell>
          <cell r="H2868">
            <v>884253</v>
          </cell>
          <cell r="I2868">
            <v>0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</row>
        <row r="2869">
          <cell r="A2869">
            <v>2016</v>
          </cell>
          <cell r="B2869" t="str">
            <v>PacifiCorp</v>
          </cell>
          <cell r="C2869" t="str">
            <v>Federal</v>
          </cell>
          <cell r="D2869" t="str">
            <v>V2002 JCA</v>
          </cell>
          <cell r="E2869" t="str">
            <v>Vehicles</v>
          </cell>
          <cell r="F2869" t="str">
            <v>LIGHT TRUCK</v>
          </cell>
          <cell r="G2869">
            <v>0</v>
          </cell>
          <cell r="H2869">
            <v>880819</v>
          </cell>
          <cell r="I2869">
            <v>0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</row>
        <row r="2870">
          <cell r="A2870">
            <v>2016</v>
          </cell>
          <cell r="B2870" t="str">
            <v>PacifiCorp</v>
          </cell>
          <cell r="C2870" t="str">
            <v>Federal</v>
          </cell>
          <cell r="D2870" t="str">
            <v>V2002 JCA</v>
          </cell>
          <cell r="E2870" t="str">
            <v>Vehicles</v>
          </cell>
          <cell r="F2870" t="str">
            <v>POWER EQUIPMENT</v>
          </cell>
          <cell r="G2870">
            <v>0</v>
          </cell>
          <cell r="H2870">
            <v>883082</v>
          </cell>
          <cell r="I2870">
            <v>0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</row>
        <row r="2871">
          <cell r="A2871">
            <v>2016</v>
          </cell>
          <cell r="B2871" t="str">
            <v>PacifiCorp</v>
          </cell>
          <cell r="C2871" t="str">
            <v>Federal</v>
          </cell>
          <cell r="D2871" t="str">
            <v>V2002 JCA</v>
          </cell>
          <cell r="E2871" t="str">
            <v>Vehicles</v>
          </cell>
          <cell r="F2871" t="str">
            <v>TRACTOR</v>
          </cell>
          <cell r="G2871">
            <v>0</v>
          </cell>
          <cell r="H2871">
            <v>884255</v>
          </cell>
          <cell r="I2871">
            <v>0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</row>
        <row r="2872">
          <cell r="A2872">
            <v>2016</v>
          </cell>
          <cell r="B2872" t="str">
            <v>PacifiCorp</v>
          </cell>
          <cell r="C2872" t="str">
            <v>Federal</v>
          </cell>
          <cell r="D2872" t="str">
            <v>V2002 JCA</v>
          </cell>
          <cell r="E2872" t="str">
            <v>Vehicles</v>
          </cell>
          <cell r="F2872" t="str">
            <v>TRAILERS</v>
          </cell>
          <cell r="G2872">
            <v>0</v>
          </cell>
          <cell r="H2872">
            <v>880817</v>
          </cell>
          <cell r="I2872">
            <v>0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</row>
        <row r="2873">
          <cell r="A2873">
            <v>0</v>
          </cell>
          <cell r="B2873">
            <v>0</v>
          </cell>
          <cell r="C2873">
            <v>0</v>
          </cell>
          <cell r="D2873">
            <v>0</v>
          </cell>
          <cell r="E2873" t="str">
            <v>Vehicles Total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</row>
        <row r="2874">
          <cell r="A2874">
            <v>0</v>
          </cell>
          <cell r="B2874">
            <v>0</v>
          </cell>
          <cell r="C2874">
            <v>0</v>
          </cell>
          <cell r="D2874" t="str">
            <v>V2002 JCA Total</v>
          </cell>
          <cell r="E2874">
            <v>0</v>
          </cell>
          <cell r="F2874">
            <v>0</v>
          </cell>
          <cell r="G2874">
            <v>0</v>
          </cell>
          <cell r="H2874">
            <v>0</v>
          </cell>
          <cell r="I2874">
            <v>44018098</v>
          </cell>
          <cell r="J2874">
            <v>29656160</v>
          </cell>
          <cell r="K2874">
            <v>0</v>
          </cell>
          <cell r="L2874">
            <v>1255851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-834567</v>
          </cell>
          <cell r="U2874">
            <v>0</v>
          </cell>
          <cell r="V2874">
            <v>0</v>
          </cell>
          <cell r="W2874">
            <v>-11154419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-3410307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-218497</v>
          </cell>
          <cell r="AS2874">
            <v>0</v>
          </cell>
          <cell r="AT2874">
            <v>-15617790</v>
          </cell>
        </row>
        <row r="2875">
          <cell r="A2875">
            <v>2016</v>
          </cell>
          <cell r="B2875" t="str">
            <v>PacifiCorp</v>
          </cell>
          <cell r="C2875" t="str">
            <v>Federal</v>
          </cell>
          <cell r="D2875" t="str">
            <v>V2003</v>
          </cell>
          <cell r="E2875" t="str">
            <v>Coal (Mining)</v>
          </cell>
          <cell r="F2875" t="str">
            <v>COAL DEER</v>
          </cell>
          <cell r="G2875">
            <v>0</v>
          </cell>
          <cell r="H2875">
            <v>883688</v>
          </cell>
          <cell r="I2875">
            <v>0</v>
          </cell>
          <cell r="J2875">
            <v>235660</v>
          </cell>
          <cell r="K2875">
            <v>0</v>
          </cell>
          <cell r="L2875">
            <v>23566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</row>
        <row r="2876">
          <cell r="A2876">
            <v>2016</v>
          </cell>
          <cell r="B2876" t="str">
            <v>PacifiCorp</v>
          </cell>
          <cell r="C2876" t="str">
            <v>Federal</v>
          </cell>
          <cell r="D2876" t="str">
            <v>V2003</v>
          </cell>
          <cell r="E2876" t="str">
            <v>Coal (Mining)</v>
          </cell>
          <cell r="F2876" t="str">
            <v>COAL DEER</v>
          </cell>
          <cell r="G2876">
            <v>0</v>
          </cell>
          <cell r="H2876">
            <v>881422</v>
          </cell>
          <cell r="I2876">
            <v>0</v>
          </cell>
          <cell r="J2876">
            <v>11269</v>
          </cell>
          <cell r="K2876">
            <v>0</v>
          </cell>
          <cell r="L2876">
            <v>11269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</row>
        <row r="2877">
          <cell r="A2877">
            <v>2016</v>
          </cell>
          <cell r="B2877" t="str">
            <v>PacifiCorp</v>
          </cell>
          <cell r="C2877" t="str">
            <v>Federal</v>
          </cell>
          <cell r="D2877" t="str">
            <v>V2003</v>
          </cell>
          <cell r="E2877" t="str">
            <v>Coal (Mining)</v>
          </cell>
          <cell r="F2877" t="str">
            <v>COAL DEER 30% DEV</v>
          </cell>
          <cell r="G2877">
            <v>0</v>
          </cell>
          <cell r="H2877">
            <v>881169</v>
          </cell>
          <cell r="I2877">
            <v>0</v>
          </cell>
          <cell r="J2877">
            <v>104992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104992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104992</v>
          </cell>
        </row>
        <row r="2878">
          <cell r="A2878">
            <v>2016</v>
          </cell>
          <cell r="B2878" t="str">
            <v>PacifiCorp</v>
          </cell>
          <cell r="C2878" t="str">
            <v>Federal</v>
          </cell>
          <cell r="D2878" t="str">
            <v>V2003</v>
          </cell>
          <cell r="E2878" t="str">
            <v>Coal (Mining)</v>
          </cell>
          <cell r="F2878" t="str">
            <v>COAL DEER LIGHT TRUCK</v>
          </cell>
          <cell r="G2878">
            <v>0</v>
          </cell>
          <cell r="H2878">
            <v>881912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</row>
        <row r="2879">
          <cell r="A2879">
            <v>2016</v>
          </cell>
          <cell r="B2879" t="str">
            <v>PacifiCorp</v>
          </cell>
          <cell r="C2879" t="str">
            <v>Federal</v>
          </cell>
          <cell r="D2879" t="str">
            <v>V2003</v>
          </cell>
          <cell r="E2879" t="str">
            <v>Coal (Mining)</v>
          </cell>
          <cell r="F2879" t="str">
            <v>COAL HUNTINGTON OFFICE</v>
          </cell>
          <cell r="G2879">
            <v>0</v>
          </cell>
          <cell r="H2879">
            <v>881911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</row>
        <row r="2880">
          <cell r="A2880">
            <v>2016</v>
          </cell>
          <cell r="B2880" t="str">
            <v>PacifiCorp</v>
          </cell>
          <cell r="C2880" t="str">
            <v>Federal</v>
          </cell>
          <cell r="D2880" t="str">
            <v>V2003</v>
          </cell>
          <cell r="E2880" t="str">
            <v>Coal (Mining)</v>
          </cell>
          <cell r="F2880" t="str">
            <v>COAL UTAH</v>
          </cell>
          <cell r="G2880">
            <v>0</v>
          </cell>
          <cell r="H2880">
            <v>88191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</row>
        <row r="2881">
          <cell r="A2881">
            <v>0</v>
          </cell>
          <cell r="B2881">
            <v>0</v>
          </cell>
          <cell r="C2881">
            <v>0</v>
          </cell>
          <cell r="D2881">
            <v>0</v>
          </cell>
          <cell r="E2881" t="str">
            <v>Coal (Mining) Total</v>
          </cell>
          <cell r="F2881">
            <v>0</v>
          </cell>
          <cell r="G2881">
            <v>0</v>
          </cell>
          <cell r="H2881">
            <v>0</v>
          </cell>
          <cell r="I2881">
            <v>0</v>
          </cell>
          <cell r="J2881">
            <v>351920</v>
          </cell>
          <cell r="K2881">
            <v>0</v>
          </cell>
          <cell r="L2881">
            <v>246929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104992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104992</v>
          </cell>
        </row>
        <row r="2882">
          <cell r="A2882">
            <v>2016</v>
          </cell>
          <cell r="B2882" t="str">
            <v>PacifiCorp</v>
          </cell>
          <cell r="C2882" t="str">
            <v>Federal</v>
          </cell>
          <cell r="D2882" t="str">
            <v>V2003</v>
          </cell>
          <cell r="E2882" t="str">
            <v>Distribution</v>
          </cell>
          <cell r="F2882" t="str">
            <v>DISTR</v>
          </cell>
          <cell r="G2882">
            <v>0</v>
          </cell>
          <cell r="H2882">
            <v>883689</v>
          </cell>
          <cell r="I2882">
            <v>31659107</v>
          </cell>
          <cell r="J2882">
            <v>35181087</v>
          </cell>
          <cell r="K2882">
            <v>0</v>
          </cell>
          <cell r="L2882">
            <v>578527</v>
          </cell>
          <cell r="M2882">
            <v>0</v>
          </cell>
          <cell r="N2882">
            <v>0</v>
          </cell>
          <cell r="O2882">
            <v>-12202</v>
          </cell>
          <cell r="P2882">
            <v>-442920</v>
          </cell>
          <cell r="Q2882">
            <v>-580580</v>
          </cell>
          <cell r="R2882">
            <v>908160</v>
          </cell>
          <cell r="S2882">
            <v>-306998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239904</v>
          </cell>
          <cell r="Y2882">
            <v>0</v>
          </cell>
          <cell r="Z2882">
            <v>0</v>
          </cell>
          <cell r="AA2882">
            <v>0</v>
          </cell>
          <cell r="AB2882">
            <v>149314</v>
          </cell>
          <cell r="AC2882">
            <v>0</v>
          </cell>
          <cell r="AD2882">
            <v>0</v>
          </cell>
          <cell r="AE2882">
            <v>10567809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1611944</v>
          </cell>
          <cell r="AK2882">
            <v>-1598517</v>
          </cell>
          <cell r="AL2882">
            <v>0</v>
          </cell>
          <cell r="AM2882">
            <v>96454</v>
          </cell>
          <cell r="AN2882">
            <v>-8365718</v>
          </cell>
          <cell r="AO2882">
            <v>0</v>
          </cell>
          <cell r="AP2882">
            <v>0</v>
          </cell>
          <cell r="AQ2882">
            <v>0</v>
          </cell>
          <cell r="AR2882">
            <v>154160</v>
          </cell>
          <cell r="AS2882">
            <v>522642</v>
          </cell>
          <cell r="AT2882">
            <v>2943453</v>
          </cell>
        </row>
        <row r="2883">
          <cell r="A2883">
            <v>2016</v>
          </cell>
          <cell r="B2883" t="str">
            <v>PacifiCorp</v>
          </cell>
          <cell r="C2883" t="str">
            <v>Federal</v>
          </cell>
          <cell r="D2883" t="str">
            <v>V2003</v>
          </cell>
          <cell r="E2883" t="str">
            <v>Distribution</v>
          </cell>
          <cell r="F2883" t="str">
            <v>DISTR EASE</v>
          </cell>
          <cell r="G2883">
            <v>0</v>
          </cell>
          <cell r="H2883">
            <v>886183</v>
          </cell>
          <cell r="I2883">
            <v>4</v>
          </cell>
          <cell r="J2883">
            <v>4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</row>
        <row r="2884">
          <cell r="A2884">
            <v>2016</v>
          </cell>
          <cell r="B2884" t="str">
            <v>PacifiCorp</v>
          </cell>
          <cell r="C2884" t="str">
            <v>Federal</v>
          </cell>
          <cell r="D2884" t="str">
            <v>V2003</v>
          </cell>
          <cell r="E2884" t="str">
            <v>Distribution</v>
          </cell>
          <cell r="F2884" t="str">
            <v>DISTR LAND IMPROV</v>
          </cell>
          <cell r="G2884">
            <v>0</v>
          </cell>
          <cell r="H2884">
            <v>881914</v>
          </cell>
          <cell r="I2884">
            <v>14125</v>
          </cell>
          <cell r="J2884">
            <v>18612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-5</v>
          </cell>
          <cell r="P2884">
            <v>-198</v>
          </cell>
          <cell r="Q2884">
            <v>-259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107</v>
          </cell>
          <cell r="Y2884">
            <v>0</v>
          </cell>
          <cell r="Z2884">
            <v>0</v>
          </cell>
          <cell r="AA2884">
            <v>0</v>
          </cell>
          <cell r="AB2884">
            <v>67</v>
          </cell>
          <cell r="AC2884">
            <v>0</v>
          </cell>
          <cell r="AD2884">
            <v>0</v>
          </cell>
          <cell r="AE2884">
            <v>4715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-173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233</v>
          </cell>
          <cell r="AT2884">
            <v>4487</v>
          </cell>
        </row>
        <row r="2885">
          <cell r="A2885">
            <v>2016</v>
          </cell>
          <cell r="B2885" t="str">
            <v>PacifiCorp</v>
          </cell>
          <cell r="C2885" t="str">
            <v>Federal</v>
          </cell>
          <cell r="D2885" t="str">
            <v>V2003</v>
          </cell>
          <cell r="E2885" t="str">
            <v>Distribution</v>
          </cell>
          <cell r="F2885" t="str">
            <v>DISTR STRUCT</v>
          </cell>
          <cell r="G2885" t="str">
            <v>Jul</v>
          </cell>
          <cell r="H2885">
            <v>884516</v>
          </cell>
          <cell r="I2885">
            <v>2230</v>
          </cell>
          <cell r="J2885">
            <v>303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-1</v>
          </cell>
          <cell r="P2885">
            <v>-31</v>
          </cell>
          <cell r="Q2885">
            <v>-41</v>
          </cell>
          <cell r="R2885">
            <v>64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17</v>
          </cell>
          <cell r="Y2885">
            <v>0</v>
          </cell>
          <cell r="Z2885">
            <v>0</v>
          </cell>
          <cell r="AA2885">
            <v>0</v>
          </cell>
          <cell r="AB2885">
            <v>11</v>
          </cell>
          <cell r="AC2885">
            <v>0</v>
          </cell>
          <cell r="AD2885">
            <v>0</v>
          </cell>
          <cell r="AE2885">
            <v>745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